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127"/>
  <workbookPr/>
  <mc:AlternateContent xmlns:mc="http://schemas.openxmlformats.org/markup-compatibility/2006">
    <mc:Choice Requires="x15">
      <x15ac:absPath xmlns:x15ac="http://schemas.microsoft.com/office/spreadsheetml/2010/11/ac" url="P:\Contento- Keenan\Web Updates\2026 Web Updates\CFR Rate Sheet Crosswalk\"/>
    </mc:Choice>
  </mc:AlternateContent>
  <xr:revisionPtr revIDLastSave="0" documentId="13_ncr:1_{4CCB89CF-972C-40B7-883C-94BB116DF71B}" xr6:coauthVersionLast="47" xr6:coauthVersionMax="47" xr10:uidLastSave="{00000000-0000-0000-0000-000000000000}"/>
  <bookViews>
    <workbookView xWindow="11424" yWindow="0" windowWidth="11712" windowHeight="12336" xr2:uid="{00000000-000D-0000-FFFF-FFFF00000000}"/>
  </bookViews>
  <sheets>
    <sheet name="Summary_Supv Supp IRA" sheetId="3" r:id="rId1"/>
  </sheets>
  <externalReferences>
    <externalReference r:id="rId2"/>
  </externalReferences>
  <definedNames>
    <definedName name="ARPA_Tab1_F2">'[1]WFS Bonus'!#REF!</definedName>
    <definedName name="Change_Indicator_GDH">#REF!</definedName>
    <definedName name="Change_Indicator_Supv">'Summary_Supv Supp IRA'!#REF!</definedName>
    <definedName name="CORP_GDH">#REF!</definedName>
    <definedName name="corpid">#REF!</definedName>
    <definedName name="corpid_CRP">[1]Summary_CRP!$E$5</definedName>
    <definedName name="corpid_GDH" localSheetId="0">'[1]Summary_Prevoc GDH'!$H$4</definedName>
    <definedName name="corpid_GDH">#REF!</definedName>
    <definedName name="corpid_ICF">[1]Summary_ICF!$E$5</definedName>
    <definedName name="corpid_supv" localSheetId="0">'Summary_Supv Supp IRA'!$H$4</definedName>
    <definedName name="corpid2">'Summary_Supv Supp IRA'!$H$4</definedName>
    <definedName name="Corps_available">#REF!</definedName>
    <definedName name="FundingFactorToggle">'[1]Assumption Inputs'!$D$114</definedName>
    <definedName name="GDH_0223">#REF!</definedName>
    <definedName name="Hide_Indicator_CRP">[1]Summary_CRP!$J$17</definedName>
    <definedName name="Hide_Indicator_GDH" localSheetId="0">'[1]Summary_Prevoc GDH'!$M$5</definedName>
    <definedName name="Hide_Indicator_GDH">#REF!</definedName>
    <definedName name="Hide_Indicator_ICF">[1]Summary_ICF!$J$17</definedName>
    <definedName name="Hide_Indicator_Supv">'[1]Summary_Supv Supp IRA'!$N$6</definedName>
    <definedName name="Hide_Indicator_Supv7.1">#REF!</definedName>
    <definedName name="HideIndicator_GDH">#REF!</definedName>
    <definedName name="ICF_0090">#REF!</definedName>
    <definedName name="ICF_IRA_Paste_RateCheck">'[1]PDF Checks'!$BH$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ockRateFlag" localSheetId="0">'[1]Summary_Prevoc GDH'!$K$28</definedName>
    <definedName name="MockRateFlag">#REF!</definedName>
    <definedName name="need_County">#REF!</definedName>
    <definedName name="_xlnm.Print_Area" localSheetId="0">'Summary_Supv Supp IRA'!$A$1:$J$186</definedName>
    <definedName name="print_folder" localSheetId="0">'Summary_Supv Supp IRA'!#REF!</definedName>
    <definedName name="print_pdf" localSheetId="0">'Summary_Supv Supp IRA'!#REF!</definedName>
    <definedName name="print_phys" localSheetId="0">'Summary_Supv Supp IRA'!#REF!</definedName>
    <definedName name="Print_Range_GDH">#REF!</definedName>
    <definedName name="Print_Range_Supv">'Summary_Supv Supp IRA'!#REF!</definedName>
    <definedName name="printrange_from" localSheetId="0">'Summary_Supv Supp IRA'!#REF!</definedName>
    <definedName name="printrange_to" localSheetId="0">'Summary_Supv Supp IRA'!#REF!</definedName>
    <definedName name="Row_Count_GDH">#REF!</definedName>
    <definedName name="Row_Count_Supv">'Summary_Supv Supp IRA'!#REF!</definedName>
    <definedName name="Spr_IRA_0231">#REF!</definedName>
    <definedName name="Support_IRA_0232">#REF!</definedName>
  </definedNames>
  <calcPr calcId="191029" calcMode="manual"/>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609" uniqueCount="392">
  <si>
    <t xml:space="preserve">SUMMARY </t>
  </si>
  <si>
    <t xml:space="preserve"> RATE RATIONALIZATION </t>
  </si>
  <si>
    <t>METHODOLOGY</t>
  </si>
  <si>
    <t>DOH Region</t>
  </si>
  <si>
    <t>DCN #</t>
  </si>
  <si>
    <t>CY/FY</t>
  </si>
  <si>
    <t>RATE CALCULATION SUMMARY (see details below)</t>
  </si>
  <si>
    <t>A</t>
  </si>
  <si>
    <t>B</t>
  </si>
  <si>
    <t>C</t>
  </si>
  <si>
    <r>
      <t xml:space="preserve">DC Hours * Wef DC Brick </t>
    </r>
    <r>
      <rPr>
        <b/>
        <sz val="11"/>
        <color theme="1"/>
        <rFont val="Arial"/>
        <family val="2"/>
      </rPr>
      <t>(A)*(B) = (C)</t>
    </r>
  </si>
  <si>
    <t>D</t>
  </si>
  <si>
    <t>E</t>
  </si>
  <si>
    <r>
      <t xml:space="preserve">75/25 Split_Wef Clin Brick </t>
    </r>
    <r>
      <rPr>
        <b/>
        <sz val="11"/>
        <color theme="1"/>
        <rFont val="Arial"/>
        <family val="2"/>
      </rPr>
      <t>(E)</t>
    </r>
  </si>
  <si>
    <t>F</t>
  </si>
  <si>
    <r>
      <t xml:space="preserve">Salaried Clinical Hours * Wef Clin Brick </t>
    </r>
    <r>
      <rPr>
        <b/>
        <sz val="11"/>
        <color theme="1"/>
        <rFont val="Arial"/>
        <family val="2"/>
      </rPr>
      <t>(D)*(E) = (F)</t>
    </r>
  </si>
  <si>
    <t>G</t>
  </si>
  <si>
    <t>H</t>
  </si>
  <si>
    <r>
      <t xml:space="preserve">Contracted Clinical Brick </t>
    </r>
    <r>
      <rPr>
        <b/>
        <sz val="11"/>
        <color theme="1"/>
        <rFont val="Arial"/>
        <family val="2"/>
      </rPr>
      <t>(H)</t>
    </r>
  </si>
  <si>
    <t>I</t>
  </si>
  <si>
    <t>J</t>
  </si>
  <si>
    <t>K</t>
  </si>
  <si>
    <t>L</t>
  </si>
  <si>
    <t>M</t>
  </si>
  <si>
    <t>N</t>
  </si>
  <si>
    <t>O</t>
  </si>
  <si>
    <t>P</t>
  </si>
  <si>
    <t>Q</t>
  </si>
  <si>
    <t>R</t>
  </si>
  <si>
    <t>S</t>
  </si>
  <si>
    <t>T</t>
  </si>
  <si>
    <t>U</t>
  </si>
  <si>
    <t>V</t>
  </si>
  <si>
    <t>W</t>
  </si>
  <si>
    <t>X</t>
  </si>
  <si>
    <t>Y</t>
  </si>
  <si>
    <t>Z</t>
  </si>
  <si>
    <t>AA</t>
  </si>
  <si>
    <t>AB</t>
  </si>
  <si>
    <t>N/A</t>
  </si>
  <si>
    <t>AC</t>
  </si>
  <si>
    <t>AD</t>
  </si>
  <si>
    <r>
      <t xml:space="preserve">Total 2021 Salaried Clinical Agency CFR Hours </t>
    </r>
    <r>
      <rPr>
        <b/>
        <sz val="11"/>
        <color rgb="FF000000"/>
        <rFont val="Arial"/>
        <family val="2"/>
      </rPr>
      <t>(B)</t>
    </r>
  </si>
  <si>
    <r>
      <t xml:space="preserve">Total 2021 Contracted Clinical Agency CFR Hours </t>
    </r>
    <r>
      <rPr>
        <b/>
        <sz val="11"/>
        <color rgb="FF000000"/>
        <rFont val="Arial"/>
        <family val="2"/>
      </rPr>
      <t>(B)</t>
    </r>
  </si>
  <si>
    <r>
      <t xml:space="preserve">DC Salaried (excl Contracted) $ </t>
    </r>
    <r>
      <rPr>
        <b/>
        <sz val="11"/>
        <color theme="1"/>
        <rFont val="Arial"/>
        <family val="2"/>
      </rPr>
      <t>(A)</t>
    </r>
  </si>
  <si>
    <r>
      <t xml:space="preserve">DC Salaried (excl Contracted) Hours </t>
    </r>
    <r>
      <rPr>
        <b/>
        <sz val="11"/>
        <color theme="1"/>
        <rFont val="Arial"/>
        <family val="2"/>
      </rPr>
      <t>(B)</t>
    </r>
    <r>
      <rPr>
        <sz val="11"/>
        <color theme="1"/>
        <rFont val="Arial"/>
        <family val="2"/>
      </rPr>
      <t xml:space="preserve"> </t>
    </r>
  </si>
  <si>
    <r>
      <t xml:space="preserve">Direct Care Agency Average Wage </t>
    </r>
    <r>
      <rPr>
        <b/>
        <sz val="11"/>
        <color theme="1"/>
        <rFont val="Arial"/>
        <family val="2"/>
      </rPr>
      <t>(A)/(B) = (C)</t>
    </r>
  </si>
  <si>
    <r>
      <t xml:space="preserve">Employee Related $ </t>
    </r>
    <r>
      <rPr>
        <b/>
        <sz val="11"/>
        <color theme="1"/>
        <rFont val="Arial"/>
        <family val="2"/>
      </rPr>
      <t>(D)</t>
    </r>
  </si>
  <si>
    <r>
      <t xml:space="preserve">ERE % = Employee Related $ </t>
    </r>
    <r>
      <rPr>
        <b/>
        <sz val="11"/>
        <color theme="1"/>
        <rFont val="Arial"/>
        <family val="2"/>
      </rPr>
      <t xml:space="preserve">(D) </t>
    </r>
    <r>
      <rPr>
        <sz val="11"/>
        <color theme="1"/>
        <rFont val="Arial"/>
        <family val="2"/>
      </rPr>
      <t xml:space="preserve">/ DC Salaried $ </t>
    </r>
    <r>
      <rPr>
        <b/>
        <sz val="11"/>
        <color theme="1"/>
        <rFont val="Arial"/>
        <family val="2"/>
      </rPr>
      <t>(A) = (E)</t>
    </r>
  </si>
  <si>
    <r>
      <t xml:space="preserve">Employee Related = ERE% </t>
    </r>
    <r>
      <rPr>
        <b/>
        <sz val="11"/>
        <color theme="1"/>
        <rFont val="Arial"/>
        <family val="2"/>
      </rPr>
      <t xml:space="preserve">(E) * </t>
    </r>
    <r>
      <rPr>
        <sz val="11"/>
        <color theme="1"/>
        <rFont val="Arial"/>
        <family val="2"/>
      </rPr>
      <t>DC Agency Avg Wage</t>
    </r>
    <r>
      <rPr>
        <b/>
        <sz val="11"/>
        <color theme="1"/>
        <rFont val="Arial"/>
        <family val="2"/>
      </rPr>
      <t xml:space="preserve"> (C) = (F)</t>
    </r>
  </si>
  <si>
    <r>
      <t xml:space="preserve">Program Support $ </t>
    </r>
    <r>
      <rPr>
        <b/>
        <sz val="11"/>
        <color theme="1"/>
        <rFont val="Arial"/>
        <family val="2"/>
      </rPr>
      <t>(G)</t>
    </r>
  </si>
  <si>
    <r>
      <t xml:space="preserve">Program Support = PS % </t>
    </r>
    <r>
      <rPr>
        <b/>
        <sz val="11"/>
        <color theme="1"/>
        <rFont val="Arial"/>
        <family val="2"/>
      </rPr>
      <t xml:space="preserve">(H) </t>
    </r>
    <r>
      <rPr>
        <sz val="11"/>
        <color theme="1"/>
        <rFont val="Arial"/>
        <family val="2"/>
      </rPr>
      <t xml:space="preserve">* DC Agency Avg Wage </t>
    </r>
    <r>
      <rPr>
        <b/>
        <sz val="11"/>
        <color theme="1"/>
        <rFont val="Arial"/>
        <family val="2"/>
      </rPr>
      <t>(C) = (I)</t>
    </r>
  </si>
  <si>
    <r>
      <t xml:space="preserve">General &amp; Administrative $ </t>
    </r>
    <r>
      <rPr>
        <b/>
        <sz val="11"/>
        <color theme="1"/>
        <rFont val="Arial"/>
        <family val="2"/>
      </rPr>
      <t>(J)</t>
    </r>
  </si>
  <si>
    <r>
      <t xml:space="preserve">DC Contracted $ </t>
    </r>
    <r>
      <rPr>
        <b/>
        <sz val="11"/>
        <color theme="1"/>
        <rFont val="Arial"/>
        <family val="2"/>
      </rPr>
      <t>(K)</t>
    </r>
  </si>
  <si>
    <r>
      <t xml:space="preserve">Total Costs 2021 </t>
    </r>
    <r>
      <rPr>
        <b/>
        <sz val="11"/>
        <color rgb="FF000000"/>
        <rFont val="Arial"/>
        <family val="2"/>
      </rPr>
      <t>(A)+(D)+(G)+(J)+(K) = (L)</t>
    </r>
  </si>
  <si>
    <r>
      <t xml:space="preserve">DC Avg Wage </t>
    </r>
    <r>
      <rPr>
        <b/>
        <sz val="11"/>
        <color theme="1"/>
        <rFont val="Arial"/>
        <family val="2"/>
      </rPr>
      <t xml:space="preserve">(C) </t>
    </r>
    <r>
      <rPr>
        <sz val="11"/>
        <color theme="1"/>
        <rFont val="Arial"/>
        <family val="2"/>
      </rPr>
      <t xml:space="preserve">+ ERE </t>
    </r>
    <r>
      <rPr>
        <b/>
        <sz val="11"/>
        <color theme="1"/>
        <rFont val="Arial"/>
        <family val="2"/>
      </rPr>
      <t>(F)</t>
    </r>
    <r>
      <rPr>
        <sz val="11"/>
        <color theme="1"/>
        <rFont val="Arial"/>
        <family val="2"/>
      </rPr>
      <t xml:space="preserve"> + PS </t>
    </r>
    <r>
      <rPr>
        <b/>
        <sz val="11"/>
        <color theme="1"/>
        <rFont val="Arial"/>
        <family val="2"/>
      </rPr>
      <t>(I) = (N)</t>
    </r>
  </si>
  <si>
    <r>
      <rPr>
        <b/>
        <sz val="11"/>
        <color theme="1"/>
        <rFont val="Arial"/>
        <family val="2"/>
      </rPr>
      <t xml:space="preserve">(N) </t>
    </r>
    <r>
      <rPr>
        <sz val="11"/>
        <color theme="1"/>
        <rFont val="Arial"/>
        <family val="2"/>
      </rPr>
      <t xml:space="preserve">/ (1 - G&amp;A% </t>
    </r>
    <r>
      <rPr>
        <b/>
        <sz val="11"/>
        <color theme="1"/>
        <rFont val="Arial"/>
        <family val="2"/>
      </rPr>
      <t>(M)</t>
    </r>
    <r>
      <rPr>
        <sz val="11"/>
        <color theme="1"/>
        <rFont val="Arial"/>
        <family val="2"/>
      </rPr>
      <t xml:space="preserve">) - </t>
    </r>
    <r>
      <rPr>
        <b/>
        <sz val="11"/>
        <color theme="1"/>
        <rFont val="Arial"/>
        <family val="2"/>
      </rPr>
      <t>(N) = (O)</t>
    </r>
  </si>
  <si>
    <r>
      <t xml:space="preserve">Agency Total Direct Care Rate </t>
    </r>
    <r>
      <rPr>
        <b/>
        <sz val="11"/>
        <color theme="1"/>
        <rFont val="Arial"/>
        <family val="2"/>
      </rPr>
      <t>(A)</t>
    </r>
  </si>
  <si>
    <t>75/25 Split_WEF &amp; DC Rate (B)+(D) = (E)</t>
  </si>
  <si>
    <r>
      <t xml:space="preserve">2021 Clin $ (Excl Contracted) </t>
    </r>
    <r>
      <rPr>
        <b/>
        <sz val="11"/>
        <color rgb="FF000000"/>
        <rFont val="Arial"/>
        <family val="2"/>
      </rPr>
      <t>(A)</t>
    </r>
  </si>
  <si>
    <r>
      <t xml:space="preserve">2021 Salaried Clin Hours </t>
    </r>
    <r>
      <rPr>
        <b/>
        <sz val="11"/>
        <color rgb="FF000000"/>
        <rFont val="Arial"/>
        <family val="2"/>
      </rPr>
      <t>(B)</t>
    </r>
  </si>
  <si>
    <r>
      <t xml:space="preserve">Agency Avg Clin Wage </t>
    </r>
    <r>
      <rPr>
        <b/>
        <sz val="11"/>
        <color theme="1"/>
        <rFont val="Arial"/>
        <family val="2"/>
      </rPr>
      <t>(A)/(B) = (C)</t>
    </r>
  </si>
  <si>
    <t>Agency Clinical Rate (D)</t>
  </si>
  <si>
    <r>
      <t xml:space="preserve">Agency Total Clinical Rate </t>
    </r>
    <r>
      <rPr>
        <b/>
        <sz val="11"/>
        <color theme="1"/>
        <rFont val="Arial"/>
        <family val="2"/>
      </rPr>
      <t>(A)</t>
    </r>
  </si>
  <si>
    <r>
      <t xml:space="preserve">Regional Average Clinical Rate </t>
    </r>
    <r>
      <rPr>
        <b/>
        <sz val="11"/>
        <color theme="1"/>
        <rFont val="Arial"/>
        <family val="2"/>
      </rPr>
      <t>(C)</t>
    </r>
  </si>
  <si>
    <t>75/25 Split_WEF &amp; Clinical Rate (B)+(D) = (E)</t>
  </si>
  <si>
    <r>
      <t xml:space="preserve">2021 Workforce Stabilization Bonus $ </t>
    </r>
    <r>
      <rPr>
        <b/>
        <sz val="11"/>
        <color rgb="FF000000"/>
        <rFont val="Arial"/>
        <family val="2"/>
      </rPr>
      <t>(A)</t>
    </r>
  </si>
  <si>
    <t>*Average WFS Bonus $ are used for New Providers</t>
  </si>
  <si>
    <t>AE</t>
  </si>
  <si>
    <t>AF</t>
  </si>
  <si>
    <t>AG</t>
  </si>
  <si>
    <t>AH</t>
  </si>
  <si>
    <t>AI</t>
  </si>
  <si>
    <t>LAND &amp; OTHER CALCULATION</t>
  </si>
  <si>
    <r>
      <t xml:space="preserve">Total Annual Land </t>
    </r>
    <r>
      <rPr>
        <b/>
        <sz val="11"/>
        <color indexed="8"/>
        <rFont val="Arial"/>
        <family val="2"/>
      </rPr>
      <t>(A)</t>
    </r>
  </si>
  <si>
    <r>
      <t xml:space="preserve">Total Annual Other Short Term Costs </t>
    </r>
    <r>
      <rPr>
        <b/>
        <sz val="11"/>
        <color indexed="8"/>
        <rFont val="Arial"/>
        <family val="2"/>
      </rPr>
      <t>(B)</t>
    </r>
  </si>
  <si>
    <r>
      <t xml:space="preserve">Total Annual Land &amp; Other Short Term Costs </t>
    </r>
    <r>
      <rPr>
        <b/>
        <sz val="11"/>
        <color indexed="8"/>
        <rFont val="Arial"/>
        <family val="2"/>
      </rPr>
      <t>(A)+(B) = (C)</t>
    </r>
  </si>
  <si>
    <t>HIGHER NEEDS</t>
  </si>
  <si>
    <r>
      <t xml:space="preserve">07/01/2024 75/25 Split_Wef DC Brick </t>
    </r>
    <r>
      <rPr>
        <b/>
        <sz val="11"/>
        <color rgb="FF000000"/>
        <rFont val="Arial"/>
        <family val="2"/>
      </rPr>
      <t>(A)</t>
    </r>
  </si>
  <si>
    <t>ENHANCED HIGHER NEEDS</t>
  </si>
  <si>
    <t>AJ</t>
  </si>
  <si>
    <t>AK</t>
  </si>
  <si>
    <t>AL</t>
  </si>
  <si>
    <t>AM</t>
  </si>
  <si>
    <t>AN</t>
  </si>
  <si>
    <t>AO</t>
  </si>
  <si>
    <t>AP</t>
  </si>
  <si>
    <t>AQ</t>
  </si>
  <si>
    <t>AR</t>
  </si>
  <si>
    <t>AS</t>
  </si>
  <si>
    <t>AT</t>
  </si>
  <si>
    <t/>
  </si>
  <si>
    <t>SUPERVISED IRA</t>
  </si>
  <si>
    <t>SUPPORTIVE IRA</t>
  </si>
  <si>
    <t>Corp ID</t>
  </si>
  <si>
    <t>Capacity</t>
  </si>
  <si>
    <t>Supervised IRA - Daily Unit</t>
  </si>
  <si>
    <t>Supportive IRA - Monthly Unit</t>
  </si>
  <si>
    <r>
      <t xml:space="preserve">75/25 Split_Wef DC Brick </t>
    </r>
    <r>
      <rPr>
        <b/>
        <sz val="11"/>
        <color theme="1"/>
        <rFont val="Arial"/>
        <family val="2"/>
      </rPr>
      <t>(B)</t>
    </r>
  </si>
  <si>
    <r>
      <t xml:space="preserve">Contracted Clin Hours *Cont Clin Brick </t>
    </r>
    <r>
      <rPr>
        <b/>
        <sz val="11"/>
        <color theme="1"/>
        <rFont val="Arial"/>
        <family val="2"/>
      </rPr>
      <t>(G)*(H) = (I)</t>
    </r>
  </si>
  <si>
    <r>
      <t xml:space="preserve">WFS Bonus $ </t>
    </r>
    <r>
      <rPr>
        <b/>
        <sz val="11"/>
        <color rgb="FF000000"/>
        <rFont val="Arial"/>
        <family val="2"/>
      </rPr>
      <t>(J)</t>
    </r>
  </si>
  <si>
    <r>
      <t xml:space="preserve">Operating Base: </t>
    </r>
    <r>
      <rPr>
        <b/>
        <sz val="11"/>
        <color indexed="8"/>
        <rFont val="Arial"/>
        <family val="2"/>
      </rPr>
      <t>(</t>
    </r>
    <r>
      <rPr>
        <b/>
        <sz val="11"/>
        <color theme="1"/>
        <rFont val="Arial"/>
        <family val="2"/>
      </rPr>
      <t>C)+(F)+(I)+(J) = (K)</t>
    </r>
  </si>
  <si>
    <r>
      <t xml:space="preserve">1% COLA effective 4/1/21 </t>
    </r>
    <r>
      <rPr>
        <b/>
        <sz val="11"/>
        <color indexed="8"/>
        <rFont val="Arial"/>
        <family val="2"/>
      </rPr>
      <t>(K)*1% = (L)</t>
    </r>
  </si>
  <si>
    <r>
      <t xml:space="preserve">Minimum wage effective 1/1/22 </t>
    </r>
    <r>
      <rPr>
        <b/>
        <sz val="11"/>
        <color indexed="8"/>
        <rFont val="Arial"/>
        <family val="2"/>
      </rPr>
      <t>(M)</t>
    </r>
    <r>
      <rPr>
        <sz val="11"/>
        <color indexed="8"/>
        <rFont val="Arial"/>
        <family val="2"/>
      </rPr>
      <t xml:space="preserve"> </t>
    </r>
  </si>
  <si>
    <r>
      <t xml:space="preserve">Sub-Total </t>
    </r>
    <r>
      <rPr>
        <b/>
        <sz val="11"/>
        <color theme="1"/>
        <rFont val="Arial"/>
        <family val="2"/>
      </rPr>
      <t>(K)+(L)+(M) = (N)</t>
    </r>
  </si>
  <si>
    <r>
      <t xml:space="preserve">5.4% COLA effective 4/1/22 </t>
    </r>
    <r>
      <rPr>
        <b/>
        <sz val="11"/>
        <rFont val="Arial"/>
        <family val="2"/>
      </rPr>
      <t>(N)*5.4% = (O)</t>
    </r>
  </si>
  <si>
    <r>
      <t xml:space="preserve">Minimum wage effective 1/1/2023 </t>
    </r>
    <r>
      <rPr>
        <b/>
        <sz val="11"/>
        <rFont val="Arial"/>
        <family val="2"/>
      </rPr>
      <t>(P)</t>
    </r>
  </si>
  <si>
    <r>
      <t xml:space="preserve">Subtotal </t>
    </r>
    <r>
      <rPr>
        <b/>
        <sz val="11"/>
        <color theme="1"/>
        <rFont val="Arial"/>
        <family val="2"/>
      </rPr>
      <t>(N)+(O)+(P) = (Q)</t>
    </r>
  </si>
  <si>
    <r>
      <t xml:space="preserve">4% COLA effective 4/1/23 </t>
    </r>
    <r>
      <rPr>
        <b/>
        <sz val="11"/>
        <rFont val="Arial"/>
        <family val="2"/>
      </rPr>
      <t>(Q)*4% = (R)</t>
    </r>
  </si>
  <si>
    <r>
      <t xml:space="preserve">Minimum wage effective 1/1/2024 </t>
    </r>
    <r>
      <rPr>
        <b/>
        <sz val="11"/>
        <rFont val="Arial"/>
        <family val="2"/>
      </rPr>
      <t>(S)</t>
    </r>
  </si>
  <si>
    <r>
      <t xml:space="preserve">Subtotal </t>
    </r>
    <r>
      <rPr>
        <b/>
        <sz val="11"/>
        <color theme="1"/>
        <rFont val="Arial"/>
        <family val="2"/>
      </rPr>
      <t>(Q)+(R)+(S) = (T)</t>
    </r>
  </si>
  <si>
    <r>
      <t xml:space="preserve">2.84% COLA effective 4/1/24 </t>
    </r>
    <r>
      <rPr>
        <b/>
        <sz val="11"/>
        <rFont val="Arial"/>
        <family val="2"/>
      </rPr>
      <t>(T)*2.84% = (U)</t>
    </r>
  </si>
  <si>
    <r>
      <t xml:space="preserve">Minimum wage effective 1/1/2025 </t>
    </r>
    <r>
      <rPr>
        <b/>
        <sz val="11"/>
        <rFont val="Arial"/>
        <family val="2"/>
      </rPr>
      <t>(V)</t>
    </r>
  </si>
  <si>
    <r>
      <t xml:space="preserve">2023 Occupancy Adj = (1 + Occup %) </t>
    </r>
    <r>
      <rPr>
        <b/>
        <sz val="11"/>
        <color rgb="FF000000"/>
        <rFont val="Arial"/>
        <family val="2"/>
      </rPr>
      <t>(W)</t>
    </r>
  </si>
  <si>
    <r>
      <t xml:space="preserve">Subtotal </t>
    </r>
    <r>
      <rPr>
        <b/>
        <sz val="11"/>
        <color rgb="FF000000"/>
        <rFont val="Arial"/>
        <family val="2"/>
      </rPr>
      <t>((T)+(U)+(V))*(W) = (X)</t>
    </r>
  </si>
  <si>
    <r>
      <t xml:space="preserve">Budget Neutrality Factor </t>
    </r>
    <r>
      <rPr>
        <b/>
        <sz val="11"/>
        <color theme="1"/>
        <rFont val="Arial"/>
        <family val="2"/>
      </rPr>
      <t>(Y)</t>
    </r>
  </si>
  <si>
    <r>
      <t xml:space="preserve">Total Operating </t>
    </r>
    <r>
      <rPr>
        <b/>
        <sz val="11"/>
        <color rgb="FF000000"/>
        <rFont val="Arial"/>
        <family val="2"/>
      </rPr>
      <t xml:space="preserve">(X)*(Y) = (Z) </t>
    </r>
  </si>
  <si>
    <r>
      <t xml:space="preserve">Operating Rate </t>
    </r>
    <r>
      <rPr>
        <b/>
        <sz val="11"/>
        <color rgb="FF000000"/>
        <rFont val="Arial"/>
        <family val="2"/>
      </rPr>
      <t>(Z)/(AA) = (AB)</t>
    </r>
  </si>
  <si>
    <t>Occupancy Adjustment Calculation</t>
  </si>
  <si>
    <r>
      <t xml:space="preserve">Service Days </t>
    </r>
    <r>
      <rPr>
        <b/>
        <sz val="11"/>
        <color theme="1"/>
        <rFont val="Arial"/>
        <family val="2"/>
      </rPr>
      <t>(A)</t>
    </r>
  </si>
  <si>
    <r>
      <t xml:space="preserve">Retainer Days </t>
    </r>
    <r>
      <rPr>
        <b/>
        <sz val="11"/>
        <color theme="1"/>
        <rFont val="Arial"/>
        <family val="2"/>
      </rPr>
      <t>(B)</t>
    </r>
  </si>
  <si>
    <r>
      <t xml:space="preserve">Therapeutic Leave Days </t>
    </r>
    <r>
      <rPr>
        <b/>
        <sz val="11"/>
        <color theme="1"/>
        <rFont val="Arial"/>
        <family val="2"/>
      </rPr>
      <t>(C)</t>
    </r>
  </si>
  <si>
    <r>
      <t xml:space="preserve">OPWDD Voucher Paid Days </t>
    </r>
    <r>
      <rPr>
        <b/>
        <sz val="11"/>
        <color theme="1"/>
        <rFont val="Arial"/>
        <family val="2"/>
      </rPr>
      <t>(D)</t>
    </r>
  </si>
  <si>
    <r>
      <t xml:space="preserve">Non-billable Day Reported </t>
    </r>
    <r>
      <rPr>
        <b/>
        <sz val="11"/>
        <color theme="1"/>
        <rFont val="Arial"/>
        <family val="2"/>
      </rPr>
      <t>(E)</t>
    </r>
  </si>
  <si>
    <r>
      <t xml:space="preserve">Total Billed Days (all) </t>
    </r>
    <r>
      <rPr>
        <b/>
        <sz val="11"/>
        <color indexed="8"/>
        <rFont val="Arial"/>
        <family val="2"/>
      </rPr>
      <t xml:space="preserve">(A)+(B)+(C)+(D)+(E) = </t>
    </r>
    <r>
      <rPr>
        <b/>
        <sz val="11"/>
        <color theme="1"/>
        <rFont val="Arial"/>
        <family val="2"/>
      </rPr>
      <t>(F)</t>
    </r>
  </si>
  <si>
    <r>
      <t xml:space="preserve">Total Billable Days (adj for Partial Year) </t>
    </r>
    <r>
      <rPr>
        <b/>
        <sz val="11"/>
        <color theme="1"/>
        <rFont val="Arial"/>
        <family val="2"/>
      </rPr>
      <t>(G)</t>
    </r>
  </si>
  <si>
    <r>
      <t xml:space="preserve">Avg Capacity Billed (incl Special Pops &amp; all days) </t>
    </r>
    <r>
      <rPr>
        <b/>
        <sz val="11"/>
        <color theme="1"/>
        <rFont val="Arial"/>
        <family val="2"/>
      </rPr>
      <t>(H)</t>
    </r>
  </si>
  <si>
    <r>
      <t xml:space="preserve">Total Capacity (adj for Partial Year) </t>
    </r>
    <r>
      <rPr>
        <b/>
        <sz val="11"/>
        <color theme="1"/>
        <rFont val="Arial"/>
        <family val="2"/>
      </rPr>
      <t>(I)</t>
    </r>
  </si>
  <si>
    <r>
      <t xml:space="preserve">Utilization % </t>
    </r>
    <r>
      <rPr>
        <b/>
        <sz val="11"/>
        <color indexed="8"/>
        <rFont val="Arial"/>
        <family val="2"/>
      </rPr>
      <t>(H)/(I) =</t>
    </r>
    <r>
      <rPr>
        <sz val="11"/>
        <color indexed="8"/>
        <rFont val="Arial"/>
        <family val="2"/>
      </rPr>
      <t xml:space="preserve"> </t>
    </r>
    <r>
      <rPr>
        <b/>
        <sz val="11"/>
        <color theme="1"/>
        <rFont val="Arial"/>
        <family val="2"/>
      </rPr>
      <t>(J)</t>
    </r>
  </si>
  <si>
    <r>
      <t xml:space="preserve">2023 Occupancy Adjustment % (lower of actual or cap%) </t>
    </r>
    <r>
      <rPr>
        <b/>
        <sz val="11"/>
        <color rgb="FF000000"/>
        <rFont val="Arial"/>
        <family val="2"/>
      </rPr>
      <t>(K)</t>
    </r>
    <r>
      <rPr>
        <sz val="11"/>
        <color indexed="8"/>
        <rFont val="Arial"/>
        <family val="2"/>
      </rPr>
      <t xml:space="preserve"> </t>
    </r>
  </si>
  <si>
    <r>
      <t xml:space="preserve">2021 Rate Cap </t>
    </r>
    <r>
      <rPr>
        <b/>
        <sz val="11"/>
        <color rgb="FF000000"/>
        <rFont val="Arial"/>
        <family val="2"/>
      </rPr>
      <t>(A)</t>
    </r>
  </si>
  <si>
    <r>
      <t xml:space="preserve">State Wide Avg Hours for IRA's Only </t>
    </r>
    <r>
      <rPr>
        <b/>
        <sz val="11"/>
        <color theme="1"/>
        <rFont val="Arial"/>
        <family val="2"/>
      </rPr>
      <t>(B)</t>
    </r>
  </si>
  <si>
    <r>
      <t xml:space="preserve">Acuity Factor (for IRAs only) </t>
    </r>
    <r>
      <rPr>
        <b/>
        <sz val="11"/>
        <color theme="1"/>
        <rFont val="Arial"/>
        <family val="2"/>
      </rPr>
      <t>(C)</t>
    </r>
  </si>
  <si>
    <r>
      <t xml:space="preserve">Total 2021 DC Hours </t>
    </r>
    <r>
      <rPr>
        <b/>
        <sz val="11"/>
        <color theme="1"/>
        <rFont val="Arial"/>
        <family val="2"/>
      </rPr>
      <t>(A)*(B)*(C) = (D)</t>
    </r>
  </si>
  <si>
    <r>
      <t xml:space="preserve">Budget Neutrality Factor for Hours </t>
    </r>
    <r>
      <rPr>
        <b/>
        <sz val="11"/>
        <color indexed="8"/>
        <rFont val="Arial"/>
        <family val="2"/>
      </rPr>
      <t>(G)</t>
    </r>
  </si>
  <si>
    <r>
      <t xml:space="preserve">PS % = Program Support $ </t>
    </r>
    <r>
      <rPr>
        <b/>
        <sz val="11"/>
        <color theme="1"/>
        <rFont val="Arial"/>
        <family val="2"/>
      </rPr>
      <t>(G)</t>
    </r>
    <r>
      <rPr>
        <sz val="11"/>
        <color theme="1"/>
        <rFont val="Arial"/>
        <family val="2"/>
      </rPr>
      <t xml:space="preserve"> / DC Salaried $ </t>
    </r>
    <r>
      <rPr>
        <b/>
        <sz val="11"/>
        <color theme="1"/>
        <rFont val="Arial"/>
        <family val="2"/>
      </rPr>
      <t>(A) = (H)</t>
    </r>
  </si>
  <si>
    <r>
      <t xml:space="preserve">G&amp;A % = G&amp;A $ </t>
    </r>
    <r>
      <rPr>
        <b/>
        <sz val="11"/>
        <color rgb="FF000000"/>
        <rFont val="Arial"/>
        <family val="2"/>
      </rPr>
      <t>(J)</t>
    </r>
    <r>
      <rPr>
        <sz val="11"/>
        <color indexed="8"/>
        <rFont val="Arial"/>
        <family val="2"/>
      </rPr>
      <t xml:space="preserve"> / Total 2021 Costs </t>
    </r>
    <r>
      <rPr>
        <b/>
        <sz val="11"/>
        <color rgb="FF000000"/>
        <rFont val="Arial"/>
        <family val="2"/>
      </rPr>
      <t xml:space="preserve">(L) = (M) </t>
    </r>
  </si>
  <si>
    <t>Agency Total DC Rate (C)+(F)+(I)+(O) = (P)</t>
  </si>
  <si>
    <r>
      <t xml:space="preserve">Agency Total Direct Care Rate </t>
    </r>
    <r>
      <rPr>
        <b/>
        <sz val="11"/>
        <color indexed="8"/>
        <rFont val="Arial"/>
        <family val="2"/>
      </rPr>
      <t xml:space="preserve">(A) </t>
    </r>
    <r>
      <rPr>
        <sz val="11"/>
        <color indexed="8"/>
        <rFont val="Arial"/>
        <family val="2"/>
      </rPr>
      <t xml:space="preserve">* .75 = </t>
    </r>
    <r>
      <rPr>
        <b/>
        <sz val="11"/>
        <color theme="1"/>
        <rFont val="Arial"/>
        <family val="2"/>
      </rPr>
      <t>(B)</t>
    </r>
  </si>
  <si>
    <r>
      <t xml:space="preserve">Regional Average Direct Care Rate </t>
    </r>
    <r>
      <rPr>
        <b/>
        <sz val="11"/>
        <color theme="1"/>
        <rFont val="Arial"/>
        <family val="2"/>
      </rPr>
      <t>(C)</t>
    </r>
  </si>
  <si>
    <r>
      <t xml:space="preserve">Regional Average Direct Care Rate </t>
    </r>
    <r>
      <rPr>
        <b/>
        <sz val="11"/>
        <color indexed="8"/>
        <rFont val="Arial"/>
        <family val="2"/>
      </rPr>
      <t xml:space="preserve">(C) </t>
    </r>
    <r>
      <rPr>
        <sz val="11"/>
        <color indexed="8"/>
        <rFont val="Arial"/>
        <family val="2"/>
      </rPr>
      <t xml:space="preserve">* .25 = </t>
    </r>
    <r>
      <rPr>
        <b/>
        <sz val="11"/>
        <color theme="1"/>
        <rFont val="Arial"/>
        <family val="2"/>
      </rPr>
      <t>(D)</t>
    </r>
  </si>
  <si>
    <r>
      <t xml:space="preserve">Agency Total Clinical Rate </t>
    </r>
    <r>
      <rPr>
        <b/>
        <sz val="11"/>
        <color indexed="8"/>
        <rFont val="Arial"/>
        <family val="2"/>
      </rPr>
      <t>(A)</t>
    </r>
    <r>
      <rPr>
        <sz val="11"/>
        <color indexed="8"/>
        <rFont val="Arial"/>
        <family val="2"/>
      </rPr>
      <t xml:space="preserve"> * .75 = </t>
    </r>
    <r>
      <rPr>
        <b/>
        <sz val="11"/>
        <color theme="1"/>
        <rFont val="Arial"/>
        <family val="2"/>
      </rPr>
      <t>(B)</t>
    </r>
  </si>
  <si>
    <r>
      <t xml:space="preserve">Regional Average Clinical Rate </t>
    </r>
    <r>
      <rPr>
        <b/>
        <sz val="11"/>
        <color indexed="8"/>
        <rFont val="Arial"/>
        <family val="2"/>
      </rPr>
      <t xml:space="preserve">(C) </t>
    </r>
    <r>
      <rPr>
        <sz val="11"/>
        <color indexed="8"/>
        <rFont val="Arial"/>
        <family val="2"/>
      </rPr>
      <t xml:space="preserve">* .25 = </t>
    </r>
    <r>
      <rPr>
        <b/>
        <sz val="11"/>
        <color theme="1"/>
        <rFont val="Arial"/>
        <family val="2"/>
      </rPr>
      <t>(D)</t>
    </r>
  </si>
  <si>
    <r>
      <t xml:space="preserve">2021 Rate Capacity </t>
    </r>
    <r>
      <rPr>
        <b/>
        <sz val="11"/>
        <color rgb="FF000000"/>
        <rFont val="Arial"/>
        <family val="2"/>
      </rPr>
      <t>(B)</t>
    </r>
  </si>
  <si>
    <t>Total Capacity</t>
  </si>
  <si>
    <t>ROOM &amp; BOARD CALCULATION</t>
  </si>
  <si>
    <r>
      <t xml:space="preserve">Budget Neutrality Adjustment </t>
    </r>
    <r>
      <rPr>
        <b/>
        <sz val="11"/>
        <color theme="1"/>
        <rFont val="Arial"/>
        <family val="2"/>
      </rPr>
      <t>(H)</t>
    </r>
  </si>
  <si>
    <t>Monthly Payment of Land &amp; Other Short Term Costs (C)/12 = (D)</t>
  </si>
  <si>
    <t>HIGHER NEEDS RATES CALCULATIONS</t>
  </si>
  <si>
    <r>
      <t xml:space="preserve">07/01/2024 75/25 Split_Wef Clinical Brick </t>
    </r>
    <r>
      <rPr>
        <b/>
        <sz val="11"/>
        <color rgb="FF000000"/>
        <rFont val="Arial"/>
        <family val="2"/>
      </rPr>
      <t>(B)</t>
    </r>
  </si>
  <si>
    <r>
      <t xml:space="preserve">Daily/Monthly DC Total </t>
    </r>
    <r>
      <rPr>
        <b/>
        <sz val="11"/>
        <color indexed="8"/>
        <rFont val="Arial"/>
        <family val="2"/>
      </rPr>
      <t>((A) / (365 or 12 ) = (C)</t>
    </r>
  </si>
  <si>
    <r>
      <t xml:space="preserve">Daily/Monthly Clinical Total </t>
    </r>
    <r>
      <rPr>
        <b/>
        <sz val="11"/>
        <color indexed="8"/>
        <rFont val="Arial"/>
        <family val="2"/>
      </rPr>
      <t>((B) / (365 or 12) = (D)</t>
    </r>
  </si>
  <si>
    <r>
      <t xml:space="preserve">Budget Neutrality Factor </t>
    </r>
    <r>
      <rPr>
        <b/>
        <sz val="11"/>
        <color indexed="8"/>
        <rFont val="Arial"/>
        <family val="2"/>
      </rPr>
      <t>(E)</t>
    </r>
  </si>
  <si>
    <r>
      <t xml:space="preserve">DC Total After Budget Neutrality Factor </t>
    </r>
    <r>
      <rPr>
        <b/>
        <sz val="11"/>
        <color indexed="8"/>
        <rFont val="Arial"/>
        <family val="2"/>
      </rPr>
      <t>(C)*(E) = (F)</t>
    </r>
  </si>
  <si>
    <r>
      <t xml:space="preserve">Clinical Total After Budget Neutrality Factor </t>
    </r>
    <r>
      <rPr>
        <b/>
        <sz val="11"/>
        <color indexed="8"/>
        <rFont val="Arial"/>
        <family val="2"/>
      </rPr>
      <t>(D)*(E) = (G)</t>
    </r>
  </si>
  <si>
    <r>
      <t xml:space="preserve">Daily/Monthly Total DC &amp; (1+1%)*(1+5.4%)*(1+4%)*(1+2.84%) COLA </t>
    </r>
    <r>
      <rPr>
        <b/>
        <sz val="11"/>
        <color indexed="8"/>
        <rFont val="Arial"/>
        <family val="2"/>
      </rPr>
      <t>(F) *1.01*1.054*1.04*1.0284= (H)</t>
    </r>
  </si>
  <si>
    <r>
      <t xml:space="preserve">Daily/Monthly Total Clin &amp; (1+1%)*(1+5.4%)*(1+4%)*(1+2.84%) </t>
    </r>
    <r>
      <rPr>
        <b/>
        <sz val="11"/>
        <color indexed="8"/>
        <rFont val="Arial"/>
        <family val="2"/>
      </rPr>
      <t>(G) *1.01*1.054*1.04*1.0284 = (I)</t>
    </r>
  </si>
  <si>
    <r>
      <t xml:space="preserve">Supervised IRA Occupancy Adjustment </t>
    </r>
    <r>
      <rPr>
        <b/>
        <sz val="11"/>
        <color indexed="8"/>
        <rFont val="Arial"/>
        <family val="2"/>
      </rPr>
      <t>(J)</t>
    </r>
  </si>
  <si>
    <r>
      <t xml:space="preserve">Daily/Monthly DC after Occupancy Adj </t>
    </r>
    <r>
      <rPr>
        <b/>
        <sz val="11"/>
        <color indexed="8"/>
        <rFont val="Arial"/>
        <family val="2"/>
      </rPr>
      <t>(H)*(J) = (K)</t>
    </r>
  </si>
  <si>
    <r>
      <t xml:space="preserve">Daily/Monthly Clin after Occupancy Adj </t>
    </r>
    <r>
      <rPr>
        <b/>
        <sz val="11"/>
        <color indexed="8"/>
        <rFont val="Arial"/>
        <family val="2"/>
      </rPr>
      <t>(I)*(J) = (L)</t>
    </r>
  </si>
  <si>
    <r>
      <t xml:space="preserve">Higher Needs Tier 1 - DC Hours </t>
    </r>
    <r>
      <rPr>
        <b/>
        <sz val="11"/>
        <color indexed="8"/>
        <rFont val="Arial"/>
        <family val="2"/>
      </rPr>
      <t>(N)</t>
    </r>
  </si>
  <si>
    <r>
      <t xml:space="preserve">Higher Needs Tier 1 - Clinical Hours </t>
    </r>
    <r>
      <rPr>
        <b/>
        <sz val="11"/>
        <color indexed="8"/>
        <rFont val="Arial"/>
        <family val="2"/>
      </rPr>
      <t>(O)</t>
    </r>
  </si>
  <si>
    <r>
      <t xml:space="preserve">Tier 1 Total DC &amp; 1%, 5.4%, 4% and 2.84% </t>
    </r>
    <r>
      <rPr>
        <b/>
        <sz val="11"/>
        <color indexed="8"/>
        <rFont val="Arial"/>
        <family val="2"/>
      </rPr>
      <t>(K)*(N) = (P)</t>
    </r>
  </si>
  <si>
    <r>
      <t xml:space="preserve">Tier 1 Total Clinical &amp; 1%, 5.4%, 4% and 2.84% </t>
    </r>
    <r>
      <rPr>
        <b/>
        <sz val="11"/>
        <color indexed="8"/>
        <rFont val="Arial"/>
        <family val="2"/>
      </rPr>
      <t>(L)*(O) = (Q)</t>
    </r>
  </si>
  <si>
    <r>
      <t xml:space="preserve">Higher Needs Tier 2 - DC Hours </t>
    </r>
    <r>
      <rPr>
        <b/>
        <sz val="11"/>
        <color indexed="8"/>
        <rFont val="Arial"/>
        <family val="2"/>
      </rPr>
      <t>(T)</t>
    </r>
  </si>
  <si>
    <r>
      <t xml:space="preserve">Higher Needs Tier 2 - Clinical Hours </t>
    </r>
    <r>
      <rPr>
        <b/>
        <sz val="11"/>
        <color indexed="8"/>
        <rFont val="Arial"/>
        <family val="2"/>
      </rPr>
      <t>(U)</t>
    </r>
    <r>
      <rPr>
        <sz val="11"/>
        <color indexed="8"/>
        <rFont val="Arial"/>
        <family val="2"/>
      </rPr>
      <t xml:space="preserve"> </t>
    </r>
  </si>
  <si>
    <r>
      <t xml:space="preserve">Tier 2 Total DC &amp; 1%, 5.4%, 4% and 2.84% </t>
    </r>
    <r>
      <rPr>
        <b/>
        <sz val="11"/>
        <color indexed="8"/>
        <rFont val="Arial"/>
        <family val="2"/>
      </rPr>
      <t>(K)*(T) = (V)</t>
    </r>
  </si>
  <si>
    <r>
      <t xml:space="preserve">Tier 2 Total Clinical &amp; 1%, 5.4%, 4% and 2.84% </t>
    </r>
    <r>
      <rPr>
        <b/>
        <sz val="11"/>
        <color indexed="8"/>
        <rFont val="Arial"/>
        <family val="2"/>
      </rPr>
      <t>(L)*(U) = (W)</t>
    </r>
  </si>
  <si>
    <r>
      <t xml:space="preserve">Higher Needs Tier 3 - DC Hours </t>
    </r>
    <r>
      <rPr>
        <b/>
        <sz val="11"/>
        <color indexed="8"/>
        <rFont val="Arial"/>
        <family val="2"/>
      </rPr>
      <t>(Z)</t>
    </r>
  </si>
  <si>
    <r>
      <t xml:space="preserve">Higher Needs Tier 3 - Clinical Hours </t>
    </r>
    <r>
      <rPr>
        <b/>
        <sz val="11"/>
        <color indexed="8"/>
        <rFont val="Arial"/>
        <family val="2"/>
      </rPr>
      <t>(AA)</t>
    </r>
    <r>
      <rPr>
        <sz val="11"/>
        <color indexed="8"/>
        <rFont val="Arial"/>
        <family val="2"/>
      </rPr>
      <t xml:space="preserve"> </t>
    </r>
  </si>
  <si>
    <r>
      <t xml:space="preserve">Tier 3 Total DC &amp; 1%, 5.4%, 4% and 2.84% </t>
    </r>
    <r>
      <rPr>
        <b/>
        <sz val="11"/>
        <color indexed="8"/>
        <rFont val="Arial"/>
        <family val="2"/>
      </rPr>
      <t>(K)*(Z) = (AB)</t>
    </r>
  </si>
  <si>
    <r>
      <t xml:space="preserve">Tier 3 Total Clinical &amp; 1%, 5.4%, 4% and 2.84% </t>
    </r>
    <r>
      <rPr>
        <b/>
        <sz val="11"/>
        <color rgb="FF000000"/>
        <rFont val="Arial"/>
        <family val="2"/>
      </rPr>
      <t>(L)*(AA) = (AC)</t>
    </r>
  </si>
  <si>
    <r>
      <t xml:space="preserve">Higher Needs Tier 3 - DC Hours </t>
    </r>
    <r>
      <rPr>
        <b/>
        <sz val="11"/>
        <color indexed="8"/>
        <rFont val="Arial"/>
        <family val="2"/>
      </rPr>
      <t>(AF)</t>
    </r>
  </si>
  <si>
    <r>
      <t xml:space="preserve">Higher Needs Tier 3 - Clinical Hours </t>
    </r>
    <r>
      <rPr>
        <b/>
        <sz val="11"/>
        <color indexed="8"/>
        <rFont val="Arial"/>
        <family val="2"/>
      </rPr>
      <t>(AG)</t>
    </r>
    <r>
      <rPr>
        <sz val="11"/>
        <color indexed="8"/>
        <rFont val="Arial"/>
        <family val="2"/>
      </rPr>
      <t xml:space="preserve"> </t>
    </r>
  </si>
  <si>
    <r>
      <t xml:space="preserve">Tier 3 Total DC &amp; 1%, 5.4%, 4% and 2.84% </t>
    </r>
    <r>
      <rPr>
        <b/>
        <sz val="11"/>
        <color indexed="8"/>
        <rFont val="Arial"/>
        <family val="2"/>
      </rPr>
      <t>(K)*(AF) = (AH)</t>
    </r>
  </si>
  <si>
    <r>
      <t xml:space="preserve">Tier 3 Total Clinical &amp; 1%, 5.4%, 4% and 2.84% </t>
    </r>
    <r>
      <rPr>
        <b/>
        <sz val="11"/>
        <color indexed="8"/>
        <rFont val="Arial"/>
        <family val="2"/>
      </rPr>
      <t>(L)*(AG) = (AI)</t>
    </r>
  </si>
  <si>
    <t>01/01/2025 Tier 3 Add-on amount (AH)+(AI) = (AJ)</t>
  </si>
  <si>
    <t>01/01/2025 Tier 3 Operating Rate (M)+(AJ) = (AK)</t>
  </si>
  <si>
    <r>
      <t xml:space="preserve">Higher Needs Tier 3 - DC Hours </t>
    </r>
    <r>
      <rPr>
        <b/>
        <sz val="11"/>
        <color indexed="8"/>
        <rFont val="Arial"/>
        <family val="2"/>
      </rPr>
      <t>(AL)</t>
    </r>
  </si>
  <si>
    <r>
      <t xml:space="preserve">Higher Needs Tier 3 - Clinical Hours </t>
    </r>
    <r>
      <rPr>
        <b/>
        <sz val="11"/>
        <color indexed="8"/>
        <rFont val="Arial"/>
        <family val="2"/>
      </rPr>
      <t>(AM)</t>
    </r>
    <r>
      <rPr>
        <sz val="11"/>
        <color indexed="8"/>
        <rFont val="Arial"/>
        <family val="2"/>
      </rPr>
      <t xml:space="preserve"> </t>
    </r>
  </si>
  <si>
    <r>
      <t xml:space="preserve">Tier 3 Total DC &amp; 1%, 5.4%, 4% and 2.84% </t>
    </r>
    <r>
      <rPr>
        <b/>
        <sz val="11"/>
        <color indexed="8"/>
        <rFont val="Arial"/>
        <family val="2"/>
      </rPr>
      <t>(K)*(AL) = (AN)</t>
    </r>
  </si>
  <si>
    <r>
      <t xml:space="preserve">Tier 3 Total Clinical &amp; 1%, 5.4%, 4% and 2.84% </t>
    </r>
    <r>
      <rPr>
        <b/>
        <sz val="11"/>
        <color indexed="8"/>
        <rFont val="Arial"/>
        <family val="2"/>
      </rPr>
      <t>(L)*(AM) = (AO)</t>
    </r>
  </si>
  <si>
    <t>01/01/2025 Tier 3 Add-on amount (AN)+(AO) = (AP)</t>
  </si>
  <si>
    <t>01701/2024 Tier 3 Operating Rate (M)+(AP) = (AQ)</t>
  </si>
  <si>
    <r>
      <t xml:space="preserve">Higher Needs Tier 3 - DC Hours </t>
    </r>
    <r>
      <rPr>
        <b/>
        <sz val="11"/>
        <color indexed="8"/>
        <rFont val="Arial"/>
        <family val="2"/>
      </rPr>
      <t>(AR)</t>
    </r>
  </si>
  <si>
    <r>
      <t xml:space="preserve">Higher Needs Tier 3 - Clinical Hours </t>
    </r>
    <r>
      <rPr>
        <b/>
        <sz val="11"/>
        <color indexed="8"/>
        <rFont val="Arial"/>
        <family val="2"/>
      </rPr>
      <t>(AS)</t>
    </r>
    <r>
      <rPr>
        <sz val="11"/>
        <color indexed="8"/>
        <rFont val="Arial"/>
        <family val="2"/>
      </rPr>
      <t xml:space="preserve"> </t>
    </r>
  </si>
  <si>
    <r>
      <t xml:space="preserve">Tier 3 Total DC &amp; 1%, 5.4%, 4% and 2.84% </t>
    </r>
    <r>
      <rPr>
        <b/>
        <sz val="11"/>
        <color indexed="8"/>
        <rFont val="Arial"/>
        <family val="2"/>
      </rPr>
      <t>(K)*(AR) = (AT)</t>
    </r>
  </si>
  <si>
    <t>AU</t>
  </si>
  <si>
    <r>
      <t xml:space="preserve">Tier 3 Total Clinical &amp; 1%, 5.4%, 4% and 2.84% </t>
    </r>
    <r>
      <rPr>
        <b/>
        <sz val="11"/>
        <color indexed="8"/>
        <rFont val="Arial"/>
        <family val="2"/>
      </rPr>
      <t>(L)*(AS) = (AU)</t>
    </r>
  </si>
  <si>
    <t>AV</t>
  </si>
  <si>
    <t>01/01/2025 Tier 3 Add-on amount (AT)+(AU) = (AV)</t>
  </si>
  <si>
    <t>AW</t>
  </si>
  <si>
    <t>01/01/2025 Tier 3 Operating Rate (M)+(AV) = (AW)</t>
  </si>
  <si>
    <t>AX</t>
  </si>
  <si>
    <r>
      <t xml:space="preserve">Higher Needs Tier 3 - DC Hours </t>
    </r>
    <r>
      <rPr>
        <b/>
        <sz val="11"/>
        <color indexed="8"/>
        <rFont val="Arial"/>
        <family val="2"/>
      </rPr>
      <t>(AX)</t>
    </r>
  </si>
  <si>
    <t>AY</t>
  </si>
  <si>
    <r>
      <t xml:space="preserve">Higher Needs Tier 3 - Clinical Hours </t>
    </r>
    <r>
      <rPr>
        <b/>
        <sz val="11"/>
        <color indexed="8"/>
        <rFont val="Arial"/>
        <family val="2"/>
      </rPr>
      <t>(AY)</t>
    </r>
    <r>
      <rPr>
        <sz val="11"/>
        <color indexed="8"/>
        <rFont val="Arial"/>
        <family val="2"/>
      </rPr>
      <t xml:space="preserve"> </t>
    </r>
  </si>
  <si>
    <t>AZ</t>
  </si>
  <si>
    <r>
      <t xml:space="preserve">Tier 3 Total DC &amp; 1%, 5.4%, 4% and 2.84% </t>
    </r>
    <r>
      <rPr>
        <b/>
        <sz val="11"/>
        <color indexed="8"/>
        <rFont val="Arial"/>
        <family val="2"/>
      </rPr>
      <t>(K)*(AX) = (AZ)</t>
    </r>
  </si>
  <si>
    <t>BA</t>
  </si>
  <si>
    <r>
      <t xml:space="preserve">Tier 3 Total Clinical &amp; 1%, 5.4%, 4% and 2.84% </t>
    </r>
    <r>
      <rPr>
        <b/>
        <sz val="11"/>
        <color indexed="8"/>
        <rFont val="Arial"/>
        <family val="2"/>
      </rPr>
      <t>(L)*(AY) = (BA)</t>
    </r>
  </si>
  <si>
    <t>BB</t>
  </si>
  <si>
    <t>01/01/2025 Tier 3 Add-on amount (AZ)+(BA) = (BB)</t>
  </si>
  <si>
    <t>BC</t>
  </si>
  <si>
    <t>01/01/2025 Tier 3 Operating Rate (M)+(BB) = (BC)</t>
  </si>
  <si>
    <t>BD</t>
  </si>
  <si>
    <r>
      <t xml:space="preserve">Higher Needs Tier 3 - DC Hours </t>
    </r>
    <r>
      <rPr>
        <b/>
        <sz val="11"/>
        <color indexed="8"/>
        <rFont val="Arial"/>
        <family val="2"/>
      </rPr>
      <t>(BD)</t>
    </r>
  </si>
  <si>
    <t>BE</t>
  </si>
  <si>
    <r>
      <t xml:space="preserve">Higher Needs Tier 3 - Clinical Hours </t>
    </r>
    <r>
      <rPr>
        <b/>
        <sz val="11"/>
        <color indexed="8"/>
        <rFont val="Arial"/>
        <family val="2"/>
      </rPr>
      <t>(BE)</t>
    </r>
    <r>
      <rPr>
        <sz val="11"/>
        <color indexed="8"/>
        <rFont val="Arial"/>
        <family val="2"/>
      </rPr>
      <t xml:space="preserve"> </t>
    </r>
  </si>
  <si>
    <t>BF</t>
  </si>
  <si>
    <r>
      <t xml:space="preserve">Tier 3 Total DC &amp; 1%, 5.4%, 4% and 2.84% </t>
    </r>
    <r>
      <rPr>
        <b/>
        <sz val="11"/>
        <color indexed="8"/>
        <rFont val="Arial"/>
        <family val="2"/>
      </rPr>
      <t>(K)*(BD) = (BF)</t>
    </r>
  </si>
  <si>
    <t>BG</t>
  </si>
  <si>
    <r>
      <t xml:space="preserve">Tier 3 Total Clinical &amp; 1%, 5.4%, 4% and 2.84% </t>
    </r>
    <r>
      <rPr>
        <b/>
        <sz val="11"/>
        <color indexed="8"/>
        <rFont val="Arial"/>
        <family val="2"/>
      </rPr>
      <t>(L)*(BE) = (BG)</t>
    </r>
  </si>
  <si>
    <t>BH</t>
  </si>
  <si>
    <t>01/01/2025 Tier 3 Add-on amount (BF)+(BG) = (BH)</t>
  </si>
  <si>
    <t>BI</t>
  </si>
  <si>
    <t>01/01/2025 Tier 3 Operating Rate (M)+(BH) = (BI)</t>
  </si>
  <si>
    <t>Target Rate incl Occupancy</t>
  </si>
  <si>
    <t>Rate pdf Detail</t>
  </si>
  <si>
    <t>Provider Specific 5 Digit Corp ID</t>
  </si>
  <si>
    <t>Determined DOH Region</t>
  </si>
  <si>
    <t>DCN of Certified CFR Utilized.  If no CFR data used (NA).</t>
  </si>
  <si>
    <t xml:space="preserve">Provider CFR filing period :  Calendar year (CY) or Fiscal Year (FY).  </t>
  </si>
  <si>
    <t>Program Specific Budget Neutrality Factor</t>
  </si>
  <si>
    <t>Total reimbursable Capital displayed on the property backup summary pages.</t>
  </si>
  <si>
    <t>This is the DOH Region Regional Average Direct Care rate.  This amount is based on all providers data in the same DOH region.  The same method to calculate the AGENCY TOTAL DIRECT CARE RATE is used.</t>
  </si>
  <si>
    <t>This is the DOH Region Regional Average Clinical rate.  This amount is based on all providers data in the same DOH region.  The same method to calculate the AGENCY TOTAL CLINICAL is used.</t>
  </si>
  <si>
    <t>Total reimbursable Land displayed on the property backup summary pages.</t>
  </si>
  <si>
    <t>Total reimbursable Other Short Term Costs.  All providers are currently zero.</t>
  </si>
  <si>
    <t>DOH Region Contracted Clinical Average Rate.  CFR4A Total Contracted Clinical Dollars divided by Total Contracted Clinical Hours, PTC 300 Series for all providers in the same DOH Region.</t>
  </si>
  <si>
    <t>Total Units determined by:  Supervised IRA units is the result of the Total Certified Bed Capacity multiplied by 365.   Supportive IRA units is the result of the Total Certified Bed Capacity multiplied by 12.</t>
  </si>
  <si>
    <t>Displayed data is from the non-Billable Day survey.   Total Service Days Paid during calendar year.</t>
  </si>
  <si>
    <t>Displayed data is from the non-Billable Day survey.   Total Retainer Days Paid during calendar year.</t>
  </si>
  <si>
    <t>Displayed data is from the non-Billable Day survey.   Total Therapeutic Leave Days Paid during calendar year.</t>
  </si>
  <si>
    <t>OPWDD Voucher Paid Days during calendar year.</t>
  </si>
  <si>
    <t>Non-Billable days reported on the non-Billable Day survey by the provider.</t>
  </si>
  <si>
    <t>Displayed data is from the non-Billable Day survey.   Total Possible Days to bill for services during calendar year.</t>
  </si>
  <si>
    <t>Provider Specific Acuity Factor.  Provider specific data is compared to the statewide average.</t>
  </si>
  <si>
    <t>Provider Specific Total Average Bed Capacity during the CFR period.</t>
  </si>
  <si>
    <t>Statewide Average of Direct Care Hours per bed.</t>
  </si>
  <si>
    <t>Budget Neutrality Factor for Hours.  This calcution is based on statewide data.</t>
  </si>
  <si>
    <t>Provider CFR data.  Total Salaried Clinical hours reported on CFR4 - Position Title 300 Series.</t>
  </si>
  <si>
    <t>Provider CFR data.  Total Contracted Clinical hours reported on CFR4A - Position Title 300 Series.</t>
  </si>
  <si>
    <t xml:space="preserve">Provider CFR data.  Total Salaried Direct Care Dollars reported on CFR4 - Position Title Code 200 Series. </t>
  </si>
  <si>
    <t xml:space="preserve">Provider CFR data.  Total Salaried Direct Care Hours reported on CFR4 - Position Title Code 200 Series.  </t>
  </si>
  <si>
    <t xml:space="preserve">Provider CFR data.  Total Contracted Direct Care Dollars reported on CFR4A - Position Title Code 200 Series. </t>
  </si>
  <si>
    <t xml:space="preserve">Provider CFR data.  Total Salaried Clinical Dollars reported on CFR4 - Position Title Code 300 Series. </t>
  </si>
  <si>
    <t xml:space="preserve">Provider CFR data.  Total Salaried Clinical Hours reported on CFR4 - Position Title Code 300 Series. </t>
  </si>
  <si>
    <t>Budget Neutrality Adjustment</t>
  </si>
  <si>
    <t>ADD-ON:  Higher Needs Tier 1 - Additional Direct Care Hours</t>
  </si>
  <si>
    <t>ADD-ON:  Higher Needs Tier 1 - Additional Clinical Hours</t>
  </si>
  <si>
    <t>ADD-ON:  Higher Needs Tier 2 - Additional Direct Care Hours</t>
  </si>
  <si>
    <t>ADD-ON:  Higher Needs Tier 2 - Additional Clinical Hours</t>
  </si>
  <si>
    <t>Supervised IRA only ADD-ON:  Higher Needs Tier 3 - Additional Direct Care Hours</t>
  </si>
  <si>
    <t>Supervised IRA only ADD-ON:  Higher Needs Tier 3 - Additional Clinical Hours</t>
  </si>
  <si>
    <t>Provider Name</t>
  </si>
  <si>
    <t>xx/xx/xxxx</t>
  </si>
  <si>
    <r>
      <t xml:space="preserve">DC Hours (Adj for xx/xx/xxxx) </t>
    </r>
    <r>
      <rPr>
        <b/>
        <sz val="11"/>
        <color rgb="FF000000"/>
        <rFont val="Arial"/>
        <family val="2"/>
      </rPr>
      <t>(A)</t>
    </r>
  </si>
  <si>
    <r>
      <t xml:space="preserve">Salaried Clinical Hours (Adj for xx/xx/xxxx) </t>
    </r>
    <r>
      <rPr>
        <b/>
        <sz val="11"/>
        <color rgb="FF000000"/>
        <rFont val="Arial"/>
        <family val="2"/>
      </rPr>
      <t>(D)</t>
    </r>
  </si>
  <si>
    <r>
      <t xml:space="preserve">Contract Clinical Hours (Adj for xx/xx/xxxx) </t>
    </r>
    <r>
      <rPr>
        <b/>
        <sz val="11"/>
        <color rgb="FF000000"/>
        <rFont val="Arial"/>
        <family val="2"/>
      </rPr>
      <t>(G)</t>
    </r>
  </si>
  <si>
    <r>
      <t xml:space="preserve">xx/xx/xxxx Rate Units </t>
    </r>
    <r>
      <rPr>
        <b/>
        <sz val="11"/>
        <color rgb="FF000000"/>
        <rFont val="Arial"/>
        <family val="2"/>
      </rPr>
      <t>(AA)</t>
    </r>
  </si>
  <si>
    <t>DC HOURS (Adj for xx/xx/xxxx)</t>
  </si>
  <si>
    <r>
      <t xml:space="preserve">xx/xx/xxxx Rate Capacity </t>
    </r>
    <r>
      <rPr>
        <b/>
        <sz val="11"/>
        <color rgb="FF000000"/>
        <rFont val="Arial"/>
        <family val="2"/>
      </rPr>
      <t>(E)</t>
    </r>
  </si>
  <si>
    <r>
      <t xml:space="preserve">Total xx/xx/xxxx DC Hours = (Total 2021 DC Hours </t>
    </r>
    <r>
      <rPr>
        <b/>
        <sz val="11"/>
        <color theme="1"/>
        <rFont val="Arial"/>
        <family val="2"/>
      </rPr>
      <t>(D)</t>
    </r>
    <r>
      <rPr>
        <sz val="11"/>
        <color theme="1"/>
        <rFont val="Arial"/>
        <family val="2"/>
      </rPr>
      <t xml:space="preserve"> / 2021 Rate Cap </t>
    </r>
    <r>
      <rPr>
        <b/>
        <sz val="11"/>
        <color theme="1"/>
        <rFont val="Arial"/>
        <family val="2"/>
      </rPr>
      <t>(A)</t>
    </r>
    <r>
      <rPr>
        <sz val="11"/>
        <color theme="1"/>
        <rFont val="Arial"/>
        <family val="2"/>
      </rPr>
      <t xml:space="preserve">) * xx/xx/xxxx Rate Cap </t>
    </r>
    <r>
      <rPr>
        <b/>
        <sz val="11"/>
        <color theme="1"/>
        <rFont val="Arial"/>
        <family val="2"/>
      </rPr>
      <t>(E)</t>
    </r>
    <r>
      <rPr>
        <sz val="11"/>
        <color theme="1"/>
        <rFont val="Arial"/>
        <family val="2"/>
      </rPr>
      <t xml:space="preserve"> = </t>
    </r>
    <r>
      <rPr>
        <b/>
        <sz val="11"/>
        <color theme="1"/>
        <rFont val="Arial"/>
        <family val="2"/>
      </rPr>
      <t>(F)</t>
    </r>
  </si>
  <si>
    <r>
      <t xml:space="preserve">DC Hours (Adj for xx/xx/xxxx) </t>
    </r>
    <r>
      <rPr>
        <b/>
        <sz val="11"/>
        <color rgb="FF000000"/>
        <rFont val="Arial"/>
        <family val="2"/>
      </rPr>
      <t>(F)*(G)</t>
    </r>
    <r>
      <rPr>
        <sz val="11"/>
        <color indexed="8"/>
        <rFont val="Arial"/>
        <family val="2"/>
      </rPr>
      <t xml:space="preserve"> = </t>
    </r>
    <r>
      <rPr>
        <b/>
        <sz val="11"/>
        <color rgb="FF000000"/>
        <rFont val="Arial"/>
        <family val="2"/>
      </rPr>
      <t>(H)</t>
    </r>
  </si>
  <si>
    <t>DC Hours (Adj for xx/xx/xxxx)</t>
  </si>
  <si>
    <t>SALARIED CLINICAL HOURS (Adj for xx/xx/xxxx)</t>
  </si>
  <si>
    <r>
      <t xml:space="preserve">xx/xx/xxxx Rate Capacity </t>
    </r>
    <r>
      <rPr>
        <b/>
        <sz val="11"/>
        <color rgb="FF000000"/>
        <rFont val="Arial"/>
        <family val="2"/>
      </rPr>
      <t>(C)</t>
    </r>
  </si>
  <si>
    <r>
      <t xml:space="preserve">Total xx/xx/xxxx Salaried Clinical Hours = Total 2021 Salaried Clinical Agency Hours </t>
    </r>
    <r>
      <rPr>
        <b/>
        <sz val="11"/>
        <color rgb="FF000000"/>
        <rFont val="Arial"/>
        <family val="2"/>
      </rPr>
      <t>(B)</t>
    </r>
    <r>
      <rPr>
        <sz val="11"/>
        <color indexed="8"/>
        <rFont val="Arial"/>
        <family val="2"/>
      </rPr>
      <t xml:space="preserve"> / 2021 Rate Cap </t>
    </r>
    <r>
      <rPr>
        <b/>
        <sz val="11"/>
        <color rgb="FF000000"/>
        <rFont val="Arial"/>
        <family val="2"/>
      </rPr>
      <t>(A)</t>
    </r>
    <r>
      <rPr>
        <sz val="11"/>
        <color indexed="8"/>
        <rFont val="Arial"/>
        <family val="2"/>
      </rPr>
      <t xml:space="preserve"> * xx/xx/xxxx Rate Cap </t>
    </r>
    <r>
      <rPr>
        <b/>
        <sz val="11"/>
        <color rgb="FF000000"/>
        <rFont val="Arial"/>
        <family val="2"/>
      </rPr>
      <t>(C)</t>
    </r>
    <r>
      <rPr>
        <sz val="11"/>
        <color indexed="8"/>
        <rFont val="Arial"/>
        <family val="2"/>
      </rPr>
      <t xml:space="preserve"> = </t>
    </r>
    <r>
      <rPr>
        <b/>
        <sz val="11"/>
        <color rgb="FF000000"/>
        <rFont val="Arial"/>
        <family val="2"/>
      </rPr>
      <t>(D)</t>
    </r>
  </si>
  <si>
    <t>Salaried Clinical Hours (Adj for xx/xx/xxxx)</t>
  </si>
  <si>
    <t>CONTRACT CLINICAL HOURS (Adj for xx/xx/xxxx)</t>
  </si>
  <si>
    <r>
      <t xml:space="preserve">Total xx/xx/xxxx Contracted Clinical Hours = Total 2021 Contracted Clinical Agency Hours </t>
    </r>
    <r>
      <rPr>
        <b/>
        <sz val="11"/>
        <color rgb="FF000000"/>
        <rFont val="Arial"/>
        <family val="2"/>
      </rPr>
      <t>(B)</t>
    </r>
    <r>
      <rPr>
        <sz val="11"/>
        <color indexed="8"/>
        <rFont val="Arial"/>
        <family val="2"/>
      </rPr>
      <t xml:space="preserve"> / 2021 Rate Cap </t>
    </r>
    <r>
      <rPr>
        <b/>
        <sz val="11"/>
        <color rgb="FF000000"/>
        <rFont val="Arial"/>
        <family val="2"/>
      </rPr>
      <t>(A)</t>
    </r>
    <r>
      <rPr>
        <sz val="11"/>
        <color indexed="8"/>
        <rFont val="Arial"/>
        <family val="2"/>
      </rPr>
      <t xml:space="preserve"> * xx/xx/xxxx Rate Cap </t>
    </r>
    <r>
      <rPr>
        <b/>
        <sz val="11"/>
        <color rgb="FF000000"/>
        <rFont val="Arial"/>
        <family val="2"/>
      </rPr>
      <t>(C)</t>
    </r>
    <r>
      <rPr>
        <sz val="11"/>
        <color indexed="8"/>
        <rFont val="Arial"/>
        <family val="2"/>
      </rPr>
      <t xml:space="preserve"> = </t>
    </r>
    <r>
      <rPr>
        <b/>
        <sz val="11"/>
        <color rgb="FF000000"/>
        <rFont val="Arial"/>
        <family val="2"/>
      </rPr>
      <t>(D)</t>
    </r>
  </si>
  <si>
    <t>Contract Clinical Hours (Adj for xx/xx/xxxx)</t>
  </si>
  <si>
    <t>Workforce Stabilization Bonus $ (Adj for xx/xx/xxxx)</t>
  </si>
  <si>
    <r>
      <t xml:space="preserve">xx/xx/xxxx WFS Bonus $ = 2021 WFS Bonus $ </t>
    </r>
    <r>
      <rPr>
        <b/>
        <sz val="11"/>
        <color rgb="FF000000"/>
        <rFont val="Arial"/>
        <family val="2"/>
      </rPr>
      <t>(A)</t>
    </r>
    <r>
      <rPr>
        <sz val="11"/>
        <color indexed="8"/>
        <rFont val="Arial"/>
        <family val="2"/>
      </rPr>
      <t xml:space="preserve"> / 2021 Rate Capacities </t>
    </r>
    <r>
      <rPr>
        <b/>
        <sz val="11"/>
        <color rgb="FF000000"/>
        <rFont val="Arial"/>
        <family val="2"/>
      </rPr>
      <t>(B)</t>
    </r>
    <r>
      <rPr>
        <sz val="11"/>
        <color indexed="8"/>
        <rFont val="Arial"/>
        <family val="2"/>
      </rPr>
      <t xml:space="preserve">* xx/xx/xxxx Capacities </t>
    </r>
    <r>
      <rPr>
        <b/>
        <sz val="11"/>
        <color rgb="FF000000"/>
        <rFont val="Arial"/>
        <family val="2"/>
      </rPr>
      <t>(C)</t>
    </r>
    <r>
      <rPr>
        <sz val="11"/>
        <color indexed="8"/>
        <rFont val="Arial"/>
        <family val="2"/>
      </rPr>
      <t xml:space="preserve"> = </t>
    </r>
    <r>
      <rPr>
        <b/>
        <sz val="11"/>
        <color rgb="FF000000"/>
        <rFont val="Arial"/>
        <family val="2"/>
      </rPr>
      <t>(D)</t>
    </r>
  </si>
  <si>
    <t>WFS Bonus $ (Adj for xx/xx/xxxx) (E)</t>
  </si>
  <si>
    <r>
      <t xml:space="preserve">Board Costs (2021 CFR) Adj for xx/xx/xxxx </t>
    </r>
    <r>
      <rPr>
        <b/>
        <sz val="11"/>
        <color rgb="FF000000"/>
        <rFont val="Arial"/>
        <family val="2"/>
      </rPr>
      <t>(B)</t>
    </r>
  </si>
  <si>
    <r>
      <t xml:space="preserve">xxxx Room as of xx/xx/xxxx (Capital) </t>
    </r>
    <r>
      <rPr>
        <b/>
        <sz val="11"/>
        <color rgb="FF000000"/>
        <rFont val="Arial"/>
        <family val="2"/>
      </rPr>
      <t>(A)</t>
    </r>
  </si>
  <si>
    <r>
      <t xml:space="preserve">New Annual xxxx Room &amp; Board Costs </t>
    </r>
    <r>
      <rPr>
        <b/>
        <sz val="11"/>
        <color theme="1"/>
        <rFont val="Arial"/>
        <family val="2"/>
      </rPr>
      <t>(A)+(B) = (C)</t>
    </r>
  </si>
  <si>
    <r>
      <t xml:space="preserve">xxxx SSI Off-Set </t>
    </r>
    <r>
      <rPr>
        <b/>
        <sz val="11"/>
        <color theme="1"/>
        <rFont val="Arial"/>
        <family val="2"/>
      </rPr>
      <t>(D)</t>
    </r>
  </si>
  <si>
    <r>
      <t xml:space="preserve">xxxx SNAP Off-Set </t>
    </r>
    <r>
      <rPr>
        <b/>
        <sz val="11"/>
        <color indexed="8"/>
        <rFont val="Arial"/>
        <family val="2"/>
      </rPr>
      <t>(E)</t>
    </r>
  </si>
  <si>
    <r>
      <t>xxxx TOTAL SSI &amp; SNAP Off-Set</t>
    </r>
    <r>
      <rPr>
        <b/>
        <sz val="11"/>
        <color indexed="8"/>
        <rFont val="Arial"/>
        <family val="2"/>
      </rPr>
      <t xml:space="preserve"> (D)+(E) = (F)</t>
    </r>
  </si>
  <si>
    <r>
      <t xml:space="preserve">Annual xxxx Room &amp; Board Supplement </t>
    </r>
    <r>
      <rPr>
        <b/>
        <sz val="11"/>
        <color theme="1"/>
        <rFont val="Arial"/>
        <family val="2"/>
      </rPr>
      <t>(C)-(F) = (G)</t>
    </r>
  </si>
  <si>
    <r>
      <t xml:space="preserve">Annual xxxx Room &amp; Board Supplement * Budget Neutrality Adjustment </t>
    </r>
    <r>
      <rPr>
        <b/>
        <sz val="11"/>
        <color indexed="8"/>
        <rFont val="Arial"/>
        <family val="2"/>
      </rPr>
      <t>(G)</t>
    </r>
    <r>
      <rPr>
        <b/>
        <sz val="11"/>
        <color theme="1"/>
        <rFont val="Arial"/>
        <family val="2"/>
      </rPr>
      <t>*(H) = (I)</t>
    </r>
  </si>
  <si>
    <t>xx/xx/xxxx Monthly Room &amp; Board Supplement (I)/12 = (J)</t>
  </si>
  <si>
    <t>xx/xx/xxxx Rate (M)</t>
  </si>
  <si>
    <t>xx/xx/xxxx Tier 1 Add-on amount (P)+(Q) = (R)</t>
  </si>
  <si>
    <t>xx/xx/xxxx Tier 1 Operating Rate (M)+(R) = (S)</t>
  </si>
  <si>
    <t>xx/xx/xxxx Tier 2 Add-on amount (V)+(W) = (X)</t>
  </si>
  <si>
    <t>xx/xx/xxxx Tier 2 Operating Rate (M)+(X) = (Y)</t>
  </si>
  <si>
    <t>xx/xx/xxxx Tier 3 Add-on amount (AB)+(AC) = (AD)</t>
  </si>
  <si>
    <t>xx/xx/xxxx Tier 3 Operating Rate (M)+(AD) = (AE)</t>
  </si>
  <si>
    <t>Row I of DC HOURS table.</t>
  </si>
  <si>
    <t>Row E of 75/25 SPLIT_WEF DC RATE CALCULATION table.</t>
  </si>
  <si>
    <t>(A)*(B) = (C)</t>
  </si>
  <si>
    <t>Row E of SALARIED CLINICAL HOURS table.</t>
  </si>
  <si>
    <t>Row E of 75/25 SPLIT_WEF CLINICAL RATE CALCULATION table.</t>
  </si>
  <si>
    <t>(D)*(E) = (F)</t>
  </si>
  <si>
    <t>Row E of CONTRACT CLINICAL HOURS table.</t>
  </si>
  <si>
    <t>(G)*(H) = (I)</t>
  </si>
  <si>
    <t>Row E of Stabilization Bonus $ table.</t>
  </si>
  <si>
    <t>(C)+(F)+(I)+(J) = (K)</t>
  </si>
  <si>
    <t>(K)*1% = (L).  The result is further adjusted by the percent of the 04/01/2021 COLA that can be applied to the rate.  Calendar Year 2021 filer 25%.  Fiscal 2021/2022 CFR filer 0%.</t>
  </si>
  <si>
    <t>(K)+(L)+(M) = (N)</t>
  </si>
  <si>
    <t>(N)*5.4% = (O).  The result is further adjusted by the percent of the 04/01/2022 COLA that can be applied to the rate.  Calendar Year 2021 CFR filer 100%.  Fiscal 2021/2022 CFR filer 75%.</t>
  </si>
  <si>
    <t>(N)+(O)+(P) = (Q)</t>
  </si>
  <si>
    <t>(Q)*4% = (R)</t>
  </si>
  <si>
    <t>(Q)+(R)+(S) = (T)</t>
  </si>
  <si>
    <t>(T)*2.84% = (U)</t>
  </si>
  <si>
    <t>((T)+(U)+(V))*(W) = (X)</t>
  </si>
  <si>
    <t xml:space="preserve">(X)*(Y) = (Z) </t>
  </si>
  <si>
    <t>(Z)/(AA) = (AB)</t>
  </si>
  <si>
    <t>(A)+(B)+(C)+(D)+(E) = (F)</t>
  </si>
  <si>
    <t>(F)/365 = (H)</t>
  </si>
  <si>
    <t>(G)/365 = (I)</t>
  </si>
  <si>
    <t>(H)/(I) = (J)</t>
  </si>
  <si>
    <t>The lower percentage of the actual % (100% - Row J) or the maximum 5%.</t>
  </si>
  <si>
    <t>(A)*(B)*(C) = (D)</t>
  </si>
  <si>
    <t>((D)/(A))*(E) = (F)</t>
  </si>
  <si>
    <t>(F)*(G) = (H)</t>
  </si>
  <si>
    <t>Row E of DC HOURS table.</t>
  </si>
  <si>
    <t>((B)/(A))*(C) = (D)</t>
  </si>
  <si>
    <t>Row A of DC HOURS table.</t>
  </si>
  <si>
    <t>(A)/(B) = (C)</t>
  </si>
  <si>
    <t>(D)/(A) = (E)</t>
  </si>
  <si>
    <t>(E)/(C) = (F)</t>
  </si>
  <si>
    <t>(G)/(A) = (H)</t>
  </si>
  <si>
    <t>(H)*(C) = (I)</t>
  </si>
  <si>
    <t>Agency Specific dollars reported on the CFR are totaled.  CFR1 - Lines 17 &amp; 20.</t>
  </si>
  <si>
    <t>Agency Specific dollars reported on the CFR are totaled.  CFR1 - Lines 39 &amp; 65.</t>
  </si>
  <si>
    <t>Agency Specific dollars reported on the CFR are totaled.  CFR4 - Position Title Code 100 Series (but do not include Position Title Code 102), CFR4 - Position Title Code 500 Series, CFR1 - Lines 24,25,26,27,29,30,31,32,34,36,40, 42,44,46,47,68a.</t>
  </si>
  <si>
    <t>(A)+(D)+(G)+(J)+(K) = (L)</t>
  </si>
  <si>
    <t>(J)/(L) = (M)</t>
  </si>
  <si>
    <t>(C)+(F)+(I) = (N)</t>
  </si>
  <si>
    <t>(N) / (1 - (M)) - (N) = (O)</t>
  </si>
  <si>
    <t>(C)+(F)+(I)+(O) = (P)</t>
  </si>
  <si>
    <t>Supervised IRA services only.  (1 + Row K of Occupancy Adjustment Calculation table) = (W)</t>
  </si>
  <si>
    <t>Row P of AGENCY TOTAL DIRECT CARE RATE table.  If the result is $0.00, the DOH Region Regional Average Direct Care Rate is displayed.</t>
  </si>
  <si>
    <t>(A) * .75 = (B)</t>
  </si>
  <si>
    <t>(C) * .25 = (D)</t>
  </si>
  <si>
    <t>(B)+(D) = (E)</t>
  </si>
  <si>
    <t>Row D of AGENCY CLINICAL RATE table.  If the result from the AGENCY CLINICAL RATE table is $0.00, the DOH Region Regional Average Clinical Rate is displayed.</t>
  </si>
  <si>
    <t>Agency Specific Workforce Stabilization Bonus $ reported on CFR1 - Line 94.</t>
  </si>
  <si>
    <t>((A)/(B))*(C) = (D)</t>
  </si>
  <si>
    <t>(D) = (E)</t>
  </si>
  <si>
    <t>(C) = (D)</t>
  </si>
  <si>
    <t>(H) = (I)</t>
  </si>
  <si>
    <t>(A)+(B) = (C)</t>
  </si>
  <si>
    <t>The monthly SSI amount is multiplied by Row E of DC HOURS table.  The result is multiplied by 12 to arrive at an annual SSI Off-Set amount.</t>
  </si>
  <si>
    <t>The monthly SNAP amount is multiplied by Row E of DC HOURS table.  The result is multiplied by 12 to arrive at an annual SNAP Off-Set amount.</t>
  </si>
  <si>
    <t>(D)+(E) = (F)</t>
  </si>
  <si>
    <t>(C)-(F) = (G)</t>
  </si>
  <si>
    <t>(I)/12 = (J)</t>
  </si>
  <si>
    <t>(C)/12 = (D)</t>
  </si>
  <si>
    <t>((A) / (365 or 12 ) = (C).  Supervised IRA use 365.  Supportive IRA use 12.</t>
  </si>
  <si>
    <t>((B) / (365 or 12) = (D).  Supervised IRA use 365.  Supportive IRA use 12.</t>
  </si>
  <si>
    <t>Row Y of RATE CALCULATION SUMMARY table.</t>
  </si>
  <si>
    <t>(C)*(E) = (F)</t>
  </si>
  <si>
    <t>(D)*(E) = (G)</t>
  </si>
  <si>
    <t>(F) *1.01*1.054*1.04*1.0284= (H)</t>
  </si>
  <si>
    <t>(G) *1.01*1.054*1.04*1.0284 = (I)</t>
  </si>
  <si>
    <t>Supervised IRA only:  Row W of RATE CALCULATION SUMMARY table.</t>
  </si>
  <si>
    <t>(H)*(J) = (K)</t>
  </si>
  <si>
    <t>(I)*(J) = (L)</t>
  </si>
  <si>
    <t>Row AB of RATE CALCULATION SUMMARY table.</t>
  </si>
  <si>
    <t>(K)*(N) = (P)</t>
  </si>
  <si>
    <t>(L)*(O) = (Q)</t>
  </si>
  <si>
    <t>(M)+(R) = (S)</t>
  </si>
  <si>
    <t>(P)+(Q) = (R)</t>
  </si>
  <si>
    <t>(K)*(T) = (V)</t>
  </si>
  <si>
    <t>(L)*(U) = (W)</t>
  </si>
  <si>
    <t>(V)+(W) = (X)</t>
  </si>
  <si>
    <t>(M)+(X) = (Y)</t>
  </si>
  <si>
    <t>(K)*(Z) = (AB)</t>
  </si>
  <si>
    <t>(L)*(AA) = (AC)</t>
  </si>
  <si>
    <t>(AB)+(AC) = (AD)</t>
  </si>
  <si>
    <t>(M)+(AD) = (AE)</t>
  </si>
  <si>
    <t>xxxxx</t>
  </si>
  <si>
    <t>x</t>
  </si>
  <si>
    <t>xxxxxxxx</t>
  </si>
  <si>
    <t>xY</t>
  </si>
  <si>
    <t>AGENCY TOTAL DIRECT CARE RATE - xx/xx/xxxx</t>
  </si>
  <si>
    <t>75/25 SPLIT_WEF DC RATE CALCULATION - xx/xx/xxxx</t>
  </si>
  <si>
    <t>AGENCY CLINICAL RATE - xx/xx/xxxx</t>
  </si>
  <si>
    <t>75/25 SPLIT_WEF CLINICAL RATE CALCULATION - xx/xx/xxxx</t>
  </si>
  <si>
    <t xml:space="preserve">2025 Provider Specific CFR Minimum Wage Dollars Calculation </t>
  </si>
  <si>
    <t xml:space="preserve">2024 Provider Specific CFR Minimum Wage Dollars Calculation </t>
  </si>
  <si>
    <t>2023 Historic Provider Specific Minimum Wage Dollars Calculation</t>
  </si>
  <si>
    <t>2022 Historic Provider Specific Minimum Wage Dollars Calculation</t>
  </si>
  <si>
    <t>Total Certified Bed Capacity</t>
  </si>
  <si>
    <r>
      <t xml:space="preserve">xx/xx/xxxx Capacity </t>
    </r>
    <r>
      <rPr>
        <b/>
        <sz val="11"/>
        <color rgb="FF000000"/>
        <rFont val="Arial"/>
        <family val="2"/>
      </rPr>
      <t>(C)</t>
    </r>
  </si>
  <si>
    <t>Agency Specific dollars reported on the CFR are totaled.  CFR4 - Position Title Code 102, CFR1 - Lines 21,22,23,28,37,38,43,45,55,68d.  The total amount is divided by Row A of DC HOURS table (CFR Period Average Bed Capacity).  The per bed result is multiplied by Row E of DC HOURS table (Total Certified Bed Capacit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2">
    <numFmt numFmtId="5" formatCode="&quot;$&quot;#,##0_);\(&quot;$&quot;#,##0\)"/>
    <numFmt numFmtId="6" formatCode="&quot;$&quot;#,##0_);[Red]\(&quot;$&quot;#,##0\)"/>
    <numFmt numFmtId="7" formatCode="&quot;$&quot;#,##0.00_);\(&quot;$&quot;#,##0.00\)"/>
    <numFmt numFmtId="8" formatCode="&quot;$&quot;#,##0.00_);[Red]\(&quot;$&quot;#,##0.00\)"/>
    <numFmt numFmtId="43" formatCode="_(* #,##0.00_);_(* \(#,##0.00\);_(* &quot;-&quot;??_);_(@_)"/>
    <numFmt numFmtId="164" formatCode="0.000"/>
    <numFmt numFmtId="165" formatCode="&quot;$&quot;#,##0"/>
    <numFmt numFmtId="166" formatCode="0.0000"/>
    <numFmt numFmtId="167" formatCode="#,##0.0000_);\(#,##0.0000\)"/>
    <numFmt numFmtId="168" formatCode="#,##0.00000_);\(#,##0.00000\)"/>
    <numFmt numFmtId="169" formatCode="#,##0.000_);\(#,##0.000\)"/>
    <numFmt numFmtId="170" formatCode="&quot;$&quot;#,##0.0000_);\(&quot;$&quot;#,##0.0000\)"/>
  </numFmts>
  <fonts count="31" x14ac:knownFonts="1">
    <font>
      <sz val="11"/>
      <color theme="1"/>
      <name val="Calibri"/>
      <family val="2"/>
      <scheme val="minor"/>
    </font>
    <font>
      <sz val="11"/>
      <color theme="1"/>
      <name val="Calibri"/>
      <family val="2"/>
      <scheme val="minor"/>
    </font>
    <font>
      <sz val="11"/>
      <color rgb="FFFF0000"/>
      <name val="Calibri"/>
      <family val="2"/>
      <scheme val="minor"/>
    </font>
    <font>
      <sz val="10"/>
      <name val="Arial"/>
      <family val="2"/>
    </font>
    <font>
      <b/>
      <u/>
      <sz val="16"/>
      <color indexed="8"/>
      <name val="Arial"/>
      <family val="2"/>
    </font>
    <font>
      <sz val="11"/>
      <color theme="1"/>
      <name val="Arial"/>
      <family val="2"/>
    </font>
    <font>
      <b/>
      <sz val="11"/>
      <color theme="1"/>
      <name val="Arial"/>
      <family val="2"/>
    </font>
    <font>
      <b/>
      <u/>
      <sz val="14"/>
      <color indexed="8"/>
      <name val="Arial"/>
      <family val="2"/>
    </font>
    <font>
      <b/>
      <sz val="14"/>
      <color theme="1"/>
      <name val="Arial"/>
      <family val="2"/>
    </font>
    <font>
      <sz val="11"/>
      <name val="Arial"/>
      <family val="2"/>
    </font>
    <font>
      <sz val="11"/>
      <color indexed="8"/>
      <name val="Arial"/>
      <family val="2"/>
    </font>
    <font>
      <u/>
      <sz val="11"/>
      <color indexed="8"/>
      <name val="Arial"/>
      <family val="2"/>
    </font>
    <font>
      <b/>
      <u/>
      <sz val="11"/>
      <color rgb="FFFF0000"/>
      <name val="Arial"/>
      <family val="2"/>
    </font>
    <font>
      <b/>
      <sz val="11"/>
      <color rgb="FFFF0000"/>
      <name val="Arial"/>
      <family val="2"/>
    </font>
    <font>
      <b/>
      <u/>
      <sz val="14"/>
      <color rgb="FFFF0000"/>
      <name val="Arial"/>
      <family val="2"/>
    </font>
    <font>
      <b/>
      <sz val="14"/>
      <color rgb="FFFF0000"/>
      <name val="Arial"/>
      <family val="2"/>
    </font>
    <font>
      <b/>
      <sz val="11"/>
      <color indexed="8"/>
      <name val="Arial"/>
      <family val="2"/>
    </font>
    <font>
      <b/>
      <sz val="11"/>
      <name val="Arial"/>
      <family val="2"/>
    </font>
    <font>
      <b/>
      <sz val="11"/>
      <color rgb="FF000000"/>
      <name val="Arial"/>
      <family val="2"/>
    </font>
    <font>
      <i/>
      <sz val="11"/>
      <color indexed="8"/>
      <name val="Arial"/>
      <family val="2"/>
    </font>
    <font>
      <sz val="11"/>
      <color indexed="10"/>
      <name val="Arial"/>
      <family val="2"/>
    </font>
    <font>
      <i/>
      <sz val="11"/>
      <color theme="1"/>
      <name val="Arial"/>
      <family val="2"/>
    </font>
    <font>
      <u/>
      <sz val="10"/>
      <name val="Arial"/>
      <family val="2"/>
    </font>
    <font>
      <b/>
      <sz val="10"/>
      <name val="Arial"/>
      <family val="2"/>
    </font>
    <font>
      <b/>
      <sz val="10"/>
      <color theme="1"/>
      <name val="Arial"/>
      <family val="2"/>
    </font>
    <font>
      <sz val="10"/>
      <color theme="1"/>
      <name val="Arial"/>
      <family val="2"/>
    </font>
    <font>
      <sz val="16"/>
      <color theme="1"/>
      <name val="Arial"/>
      <family val="2"/>
    </font>
    <font>
      <sz val="11"/>
      <color indexed="8"/>
      <name val="Calibri"/>
      <family val="2"/>
      <scheme val="minor"/>
    </font>
    <font>
      <i/>
      <sz val="10"/>
      <color indexed="8"/>
      <name val="Arial"/>
      <family val="2"/>
    </font>
    <font>
      <u/>
      <sz val="18"/>
      <name val="Arial"/>
      <family val="2"/>
    </font>
    <font>
      <b/>
      <sz val="11"/>
      <name val="Calibri"/>
      <family val="2"/>
      <scheme val="minor"/>
    </font>
  </fonts>
  <fills count="9">
    <fill>
      <patternFill patternType="none"/>
    </fill>
    <fill>
      <patternFill patternType="gray125"/>
    </fill>
    <fill>
      <patternFill patternType="solid">
        <fgColor theme="0" tint="-0.14999847407452621"/>
        <bgColor indexed="64"/>
      </patternFill>
    </fill>
    <fill>
      <patternFill patternType="solid">
        <fgColor theme="0" tint="-4.9989318521683403E-2"/>
        <bgColor indexed="64"/>
      </patternFill>
    </fill>
    <fill>
      <patternFill patternType="solid">
        <fgColor theme="0"/>
        <bgColor indexed="64"/>
      </patternFill>
    </fill>
    <fill>
      <patternFill patternType="solid">
        <fgColor rgb="FFFFFF00"/>
        <bgColor indexed="64"/>
      </patternFill>
    </fill>
    <fill>
      <patternFill patternType="solid">
        <fgColor theme="0" tint="-0.249977111117893"/>
        <bgColor indexed="64"/>
      </patternFill>
    </fill>
    <fill>
      <patternFill patternType="solid">
        <fgColor theme="1" tint="0.34998626667073579"/>
        <bgColor indexed="64"/>
      </patternFill>
    </fill>
    <fill>
      <patternFill patternType="solid">
        <fgColor rgb="FF92D050"/>
        <bgColor indexed="64"/>
      </patternFill>
    </fill>
  </fills>
  <borders count="57">
    <border>
      <left/>
      <right/>
      <top/>
      <bottom/>
      <diagonal/>
    </border>
    <border>
      <left style="thin">
        <color indexed="64"/>
      </left>
      <right style="thin">
        <color indexed="64"/>
      </right>
      <top style="thin">
        <color indexed="64"/>
      </top>
      <bottom style="thin">
        <color indexed="64"/>
      </bottom>
      <diagonal/>
    </border>
    <border>
      <left style="medium">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top/>
      <bottom style="medium">
        <color indexed="64"/>
      </bottom>
      <diagonal/>
    </border>
    <border>
      <left/>
      <right style="medium">
        <color indexed="64"/>
      </right>
      <top/>
      <bottom style="medium">
        <color indexed="64"/>
      </bottom>
      <diagonal/>
    </border>
    <border>
      <left style="medium">
        <color indexed="64"/>
      </left>
      <right style="thin">
        <color indexed="64"/>
      </right>
      <top style="medium">
        <color indexed="64"/>
      </top>
      <bottom/>
      <diagonal/>
    </border>
    <border>
      <left style="thin">
        <color indexed="64"/>
      </left>
      <right style="medium">
        <color indexed="64"/>
      </right>
      <top style="medium">
        <color indexed="64"/>
      </top>
      <bottom/>
      <diagonal/>
    </border>
    <border>
      <left style="thin">
        <color indexed="64"/>
      </left>
      <right style="medium">
        <color indexed="64"/>
      </right>
      <top/>
      <bottom/>
      <diagonal/>
    </border>
    <border>
      <left/>
      <right/>
      <top/>
      <bottom style="medium">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style="thin">
        <color indexed="64"/>
      </right>
      <top/>
      <bottom style="thin">
        <color auto="1"/>
      </bottom>
      <diagonal/>
    </border>
    <border>
      <left/>
      <right style="medium">
        <color indexed="64"/>
      </right>
      <top/>
      <bottom style="thin">
        <color indexed="64"/>
      </bottom>
      <diagonal/>
    </border>
    <border>
      <left style="medium">
        <color indexed="64"/>
      </left>
      <right/>
      <top style="thin">
        <color indexed="64"/>
      </top>
      <bottom style="thin">
        <color indexed="64"/>
      </bottom>
      <diagonal/>
    </border>
    <border>
      <left/>
      <right style="medium">
        <color indexed="64"/>
      </right>
      <top style="thin">
        <color auto="1"/>
      </top>
      <bottom style="thin">
        <color auto="1"/>
      </bottom>
      <diagonal/>
    </border>
    <border>
      <left style="medium">
        <color indexed="64"/>
      </left>
      <right/>
      <top style="thin">
        <color indexed="64"/>
      </top>
      <bottom style="medium">
        <color indexed="64"/>
      </bottom>
      <diagonal/>
    </border>
    <border>
      <left/>
      <right style="medium">
        <color indexed="64"/>
      </right>
      <top style="thin">
        <color indexed="64"/>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style="medium">
        <color indexed="64"/>
      </top>
      <bottom style="thin">
        <color indexed="64"/>
      </bottom>
      <diagonal/>
    </border>
    <border>
      <left style="medium">
        <color indexed="64"/>
      </left>
      <right style="medium">
        <color indexed="64"/>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style="medium">
        <color indexed="64"/>
      </left>
      <right/>
      <top style="thin">
        <color auto="1"/>
      </top>
      <bottom/>
      <diagonal/>
    </border>
    <border>
      <left/>
      <right style="medium">
        <color indexed="64"/>
      </right>
      <top style="thin">
        <color auto="1"/>
      </top>
      <bottom/>
      <diagonal/>
    </border>
    <border>
      <left style="medium">
        <color indexed="64"/>
      </left>
      <right style="medium">
        <color indexed="64"/>
      </right>
      <top style="thin">
        <color indexed="64"/>
      </top>
      <bottom/>
      <diagonal/>
    </border>
    <border>
      <left style="medium">
        <color indexed="64"/>
      </left>
      <right/>
      <top/>
      <bottom style="thin">
        <color indexed="64"/>
      </bottom>
      <diagonal/>
    </border>
    <border>
      <left style="medium">
        <color indexed="64"/>
      </left>
      <right style="medium">
        <color indexed="64"/>
      </right>
      <top style="thin">
        <color indexed="64"/>
      </top>
      <bottom style="medium">
        <color indexed="64"/>
      </bottom>
      <diagonal/>
    </border>
    <border>
      <left style="thin">
        <color indexed="64"/>
      </left>
      <right style="medium">
        <color indexed="64"/>
      </right>
      <top style="medium">
        <color indexed="64"/>
      </top>
      <bottom style="medium">
        <color indexed="64"/>
      </bottom>
      <diagonal/>
    </border>
    <border>
      <left style="thin">
        <color indexed="64"/>
      </left>
      <right style="medium">
        <color indexed="64"/>
      </right>
      <top/>
      <bottom style="thin">
        <color auto="1"/>
      </bottom>
      <diagonal/>
    </border>
    <border>
      <left/>
      <right/>
      <top style="thin">
        <color indexed="64"/>
      </top>
      <bottom style="thin">
        <color indexed="64"/>
      </bottom>
      <diagonal/>
    </border>
    <border>
      <left style="medium">
        <color indexed="64"/>
      </left>
      <right style="medium">
        <color indexed="64"/>
      </right>
      <top/>
      <bottom style="medium">
        <color indexed="64"/>
      </bottom>
      <diagonal/>
    </border>
    <border>
      <left style="medium">
        <color indexed="64"/>
      </left>
      <right style="thin">
        <color indexed="64"/>
      </right>
      <top/>
      <bottom style="medium">
        <color indexed="64"/>
      </bottom>
      <diagonal/>
    </border>
    <border>
      <left style="thin">
        <color indexed="64"/>
      </left>
      <right style="medium">
        <color indexed="64"/>
      </right>
      <top/>
      <bottom style="medium">
        <color indexed="64"/>
      </bottom>
      <diagonal/>
    </border>
    <border>
      <left/>
      <right/>
      <top style="thin">
        <color indexed="64"/>
      </top>
      <bottom/>
      <diagonal/>
    </border>
    <border>
      <left/>
      <right/>
      <top style="medium">
        <color indexed="64"/>
      </top>
      <bottom/>
      <diagonal/>
    </border>
    <border>
      <left style="thin">
        <color indexed="64"/>
      </left>
      <right/>
      <top style="medium">
        <color indexed="64"/>
      </top>
      <bottom style="thin">
        <color indexed="64"/>
      </bottom>
      <diagonal/>
    </border>
    <border>
      <left style="thin">
        <color indexed="64"/>
      </left>
      <right/>
      <top style="thin">
        <color indexed="64"/>
      </top>
      <bottom style="thin">
        <color indexed="64"/>
      </bottom>
      <diagonal/>
    </border>
    <border>
      <left style="medium">
        <color indexed="64"/>
      </left>
      <right style="medium">
        <color indexed="64"/>
      </right>
      <top/>
      <bottom/>
      <diagonal/>
    </border>
    <border>
      <left/>
      <right style="thin">
        <color indexed="64"/>
      </right>
      <top style="thin">
        <color indexed="64"/>
      </top>
      <bottom style="thin">
        <color indexed="64"/>
      </bottom>
      <diagonal/>
    </border>
    <border>
      <left style="medium">
        <color indexed="64"/>
      </left>
      <right style="thin">
        <color indexed="64"/>
      </right>
      <top/>
      <bottom/>
      <diagonal/>
    </border>
    <border>
      <left style="medium">
        <color indexed="64"/>
      </left>
      <right style="medium">
        <color indexed="64"/>
      </right>
      <top/>
      <bottom style="thin">
        <color auto="1"/>
      </bottom>
      <diagonal/>
    </border>
    <border>
      <left style="thin">
        <color indexed="64"/>
      </left>
      <right/>
      <top style="thin">
        <color indexed="64"/>
      </top>
      <bottom style="medium">
        <color indexed="64"/>
      </bottom>
      <diagonal/>
    </border>
    <border>
      <left/>
      <right style="thin">
        <color indexed="64"/>
      </right>
      <top style="medium">
        <color indexed="64"/>
      </top>
      <bottom style="medium">
        <color indexed="64"/>
      </bottom>
      <diagonal/>
    </border>
  </borders>
  <cellStyleXfs count="5">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xf numFmtId="0" fontId="25" fillId="0" borderId="0"/>
  </cellStyleXfs>
  <cellXfs count="372">
    <xf numFmtId="0" fontId="0" fillId="0" borderId="0" xfId="0"/>
    <xf numFmtId="0" fontId="5" fillId="0" borderId="0" xfId="0" applyFont="1"/>
    <xf numFmtId="0" fontId="10" fillId="0" borderId="6" xfId="3" applyFont="1" applyBorder="1" applyAlignment="1">
      <alignment horizontal="right"/>
    </xf>
    <xf numFmtId="49" fontId="9" fillId="3" borderId="7" xfId="3" quotePrefix="1" applyNumberFormat="1" applyFont="1" applyFill="1" applyBorder="1" applyAlignment="1">
      <alignment horizontal="center"/>
    </xf>
    <xf numFmtId="0" fontId="10" fillId="0" borderId="8" xfId="3" applyFont="1" applyBorder="1" applyAlignment="1">
      <alignment horizontal="right"/>
    </xf>
    <xf numFmtId="37" fontId="10" fillId="0" borderId="9" xfId="3" applyNumberFormat="1" applyFont="1" applyBorder="1" applyAlignment="1">
      <alignment horizontal="center"/>
    </xf>
    <xf numFmtId="37" fontId="10" fillId="0" borderId="0" xfId="3" applyNumberFormat="1" applyFont="1" applyAlignment="1">
      <alignment horizontal="center"/>
    </xf>
    <xf numFmtId="0" fontId="10" fillId="0" borderId="12" xfId="3" applyFont="1" applyBorder="1" applyAlignment="1">
      <alignment horizontal="right"/>
    </xf>
    <xf numFmtId="37" fontId="10" fillId="0" borderId="13" xfId="3" applyNumberFormat="1" applyFont="1" applyBorder="1" applyAlignment="1">
      <alignment horizontal="center"/>
    </xf>
    <xf numFmtId="0" fontId="9" fillId="0" borderId="0" xfId="3" applyFont="1"/>
    <xf numFmtId="0" fontId="5" fillId="0" borderId="0" xfId="0" applyFont="1" applyAlignment="1">
      <alignment horizontal="center"/>
    </xf>
    <xf numFmtId="0" fontId="10" fillId="0" borderId="2" xfId="3" applyFont="1" applyBorder="1" applyAlignment="1">
      <alignment horizontal="center" vertical="center" wrapText="1"/>
    </xf>
    <xf numFmtId="14" fontId="10" fillId="0" borderId="18" xfId="3" quotePrefix="1" applyNumberFormat="1" applyFont="1" applyBorder="1" applyAlignment="1">
      <alignment horizontal="center" vertical="center"/>
    </xf>
    <xf numFmtId="7" fontId="10" fillId="0" borderId="4" xfId="3" applyNumberFormat="1" applyFont="1" applyBorder="1" applyAlignment="1">
      <alignment horizontal="center" vertical="center"/>
    </xf>
    <xf numFmtId="37" fontId="17" fillId="0" borderId="31" xfId="3" applyNumberFormat="1" applyFont="1" applyBorder="1" applyAlignment="1">
      <alignment horizontal="center" vertical="center"/>
    </xf>
    <xf numFmtId="0" fontId="6" fillId="0" borderId="33" xfId="0" applyFont="1" applyBorder="1" applyAlignment="1">
      <alignment horizontal="center" vertical="center"/>
    </xf>
    <xf numFmtId="0" fontId="6" fillId="0" borderId="34" xfId="0" applyFont="1" applyBorder="1" applyAlignment="1">
      <alignment horizontal="center" vertical="center"/>
    </xf>
    <xf numFmtId="5" fontId="16" fillId="2" borderId="4" xfId="3" applyNumberFormat="1" applyFont="1" applyFill="1" applyBorder="1" applyAlignment="1">
      <alignment horizontal="center" vertical="center"/>
    </xf>
    <xf numFmtId="37" fontId="10" fillId="0" borderId="4" xfId="3" applyNumberFormat="1" applyFont="1" applyBorder="1" applyAlignment="1">
      <alignment horizontal="center" vertical="center"/>
    </xf>
    <xf numFmtId="5" fontId="10" fillId="0" borderId="4" xfId="3" applyNumberFormat="1" applyFont="1" applyBorder="1" applyAlignment="1">
      <alignment horizontal="center" vertical="center"/>
    </xf>
    <xf numFmtId="0" fontId="10" fillId="0" borderId="25" xfId="3" applyFont="1" applyBorder="1" applyAlignment="1">
      <alignment horizontal="left" vertical="center"/>
    </xf>
    <xf numFmtId="0" fontId="9" fillId="0" borderId="25" xfId="3" applyFont="1" applyBorder="1" applyAlignment="1">
      <alignment horizontal="left" vertical="center"/>
    </xf>
    <xf numFmtId="164" fontId="10" fillId="0" borderId="4" xfId="1" applyNumberFormat="1" applyFont="1" applyFill="1" applyBorder="1" applyAlignment="1">
      <alignment horizontal="center" vertical="center"/>
    </xf>
    <xf numFmtId="5" fontId="16" fillId="2" borderId="5" xfId="3" applyNumberFormat="1" applyFont="1" applyFill="1" applyBorder="1" applyAlignment="1">
      <alignment horizontal="center" vertical="center"/>
    </xf>
    <xf numFmtId="0" fontId="6" fillId="0" borderId="38" xfId="0" applyFont="1" applyBorder="1" applyAlignment="1">
      <alignment horizontal="center" vertical="center"/>
    </xf>
    <xf numFmtId="0" fontId="6" fillId="0" borderId="40" xfId="0" applyFont="1" applyBorder="1" applyAlignment="1">
      <alignment horizontal="center" vertical="center"/>
    </xf>
    <xf numFmtId="37" fontId="10" fillId="0" borderId="18" xfId="3" applyNumberFormat="1" applyFont="1" applyBorder="1" applyAlignment="1">
      <alignment horizontal="center" vertical="center"/>
    </xf>
    <xf numFmtId="0" fontId="19" fillId="0" borderId="0" xfId="3" applyFont="1"/>
    <xf numFmtId="0" fontId="10" fillId="0" borderId="0" xfId="3" applyFont="1" applyAlignment="1">
      <alignment horizontal="left"/>
    </xf>
    <xf numFmtId="0" fontId="19" fillId="0" borderId="0" xfId="3" applyFont="1" applyAlignment="1">
      <alignment vertical="center"/>
    </xf>
    <xf numFmtId="37" fontId="10" fillId="0" borderId="23" xfId="3" applyNumberFormat="1" applyFont="1" applyBorder="1" applyAlignment="1">
      <alignment horizontal="center" vertical="center"/>
    </xf>
    <xf numFmtId="37" fontId="10" fillId="0" borderId="5" xfId="3" applyNumberFormat="1" applyFont="1" applyBorder="1" applyAlignment="1">
      <alignment horizontal="center" vertical="center"/>
    </xf>
    <xf numFmtId="0" fontId="6" fillId="0" borderId="44" xfId="0" applyFont="1" applyBorder="1" applyAlignment="1">
      <alignment horizontal="center" vertical="center"/>
    </xf>
    <xf numFmtId="37" fontId="17" fillId="0" borderId="14" xfId="3" applyNumberFormat="1" applyFont="1" applyBorder="1" applyAlignment="1">
      <alignment horizontal="center" vertical="center"/>
    </xf>
    <xf numFmtId="37" fontId="10" fillId="0" borderId="3" xfId="3" applyNumberFormat="1" applyFont="1" applyBorder="1" applyAlignment="1">
      <alignment horizontal="center"/>
    </xf>
    <xf numFmtId="37" fontId="10" fillId="0" borderId="0" xfId="3" applyNumberFormat="1" applyFont="1" applyAlignment="1">
      <alignment horizontal="left"/>
    </xf>
    <xf numFmtId="37" fontId="10" fillId="0" borderId="5" xfId="3" applyNumberFormat="1" applyFont="1" applyBorder="1" applyAlignment="1">
      <alignment horizontal="center"/>
    </xf>
    <xf numFmtId="37" fontId="10" fillId="0" borderId="19" xfId="3" applyNumberFormat="1" applyFont="1" applyBorder="1" applyAlignment="1">
      <alignment horizontal="center" vertical="center"/>
    </xf>
    <xf numFmtId="0" fontId="6" fillId="0" borderId="0" xfId="0" applyFont="1" applyAlignment="1">
      <alignment horizontal="center" vertical="center"/>
    </xf>
    <xf numFmtId="37" fontId="16" fillId="0" borderId="0" xfId="3" applyNumberFormat="1" applyFont="1" applyAlignment="1">
      <alignment horizontal="center" vertical="center"/>
    </xf>
    <xf numFmtId="7" fontId="10" fillId="0" borderId="5" xfId="3" applyNumberFormat="1" applyFont="1" applyBorder="1" applyAlignment="1">
      <alignment horizontal="center" vertical="center"/>
    </xf>
    <xf numFmtId="5" fontId="10" fillId="0" borderId="2" xfId="3" applyNumberFormat="1" applyFont="1" applyBorder="1" applyAlignment="1">
      <alignment horizontal="center" vertical="center"/>
    </xf>
    <xf numFmtId="5" fontId="10" fillId="0" borderId="3" xfId="3" applyNumberFormat="1" applyFont="1" applyBorder="1" applyAlignment="1">
      <alignment horizontal="center" vertical="center"/>
    </xf>
    <xf numFmtId="0" fontId="6" fillId="0" borderId="33" xfId="0" applyFont="1" applyBorder="1" applyAlignment="1">
      <alignment horizontal="center"/>
    </xf>
    <xf numFmtId="0" fontId="6" fillId="0" borderId="34" xfId="0" applyFont="1" applyBorder="1" applyAlignment="1">
      <alignment horizontal="center"/>
    </xf>
    <xf numFmtId="0" fontId="6" fillId="0" borderId="38" xfId="0" applyFont="1" applyBorder="1" applyAlignment="1">
      <alignment horizontal="center"/>
    </xf>
    <xf numFmtId="0" fontId="6" fillId="0" borderId="35" xfId="0" applyFont="1" applyBorder="1" applyAlignment="1">
      <alignment horizontal="center"/>
    </xf>
    <xf numFmtId="0" fontId="21" fillId="0" borderId="0" xfId="0" applyFont="1" applyAlignment="1">
      <alignment horizontal="left" vertical="center"/>
    </xf>
    <xf numFmtId="2" fontId="10" fillId="0" borderId="2" xfId="3" applyNumberFormat="1" applyFont="1" applyBorder="1" applyAlignment="1">
      <alignment horizontal="center"/>
    </xf>
    <xf numFmtId="37" fontId="10" fillId="0" borderId="19" xfId="3" applyNumberFormat="1" applyFont="1" applyBorder="1" applyAlignment="1">
      <alignment horizontal="center"/>
    </xf>
    <xf numFmtId="0" fontId="6" fillId="0" borderId="0" xfId="0" applyFont="1" applyAlignment="1">
      <alignment horizontal="center"/>
    </xf>
    <xf numFmtId="5" fontId="10" fillId="0" borderId="5" xfId="3" applyNumberFormat="1" applyFont="1" applyBorder="1" applyAlignment="1">
      <alignment horizontal="center" vertical="center"/>
    </xf>
    <xf numFmtId="6" fontId="9" fillId="0" borderId="4" xfId="3" applyNumberFormat="1" applyFont="1" applyBorder="1" applyAlignment="1">
      <alignment horizontal="center" vertical="center"/>
    </xf>
    <xf numFmtId="6" fontId="9" fillId="0" borderId="5" xfId="3" applyNumberFormat="1" applyFont="1" applyBorder="1" applyAlignment="1">
      <alignment horizontal="center" vertical="center"/>
    </xf>
    <xf numFmtId="0" fontId="6" fillId="0" borderId="40" xfId="0" applyFont="1" applyBorder="1" applyAlignment="1">
      <alignment horizontal="center"/>
    </xf>
    <xf numFmtId="5" fontId="10" fillId="0" borderId="0" xfId="3" applyNumberFormat="1" applyFont="1" applyAlignment="1">
      <alignment horizontal="center" vertical="center"/>
    </xf>
    <xf numFmtId="37" fontId="17" fillId="0" borderId="41" xfId="3" applyNumberFormat="1" applyFont="1" applyBorder="1" applyAlignment="1">
      <alignment horizontal="center" vertical="center"/>
    </xf>
    <xf numFmtId="0" fontId="16" fillId="0" borderId="0" xfId="3" applyFont="1" applyAlignment="1">
      <alignment horizontal="left"/>
    </xf>
    <xf numFmtId="0" fontId="6" fillId="0" borderId="0" xfId="0" applyFont="1" applyAlignment="1">
      <alignment horizontal="left"/>
    </xf>
    <xf numFmtId="7" fontId="16" fillId="0" borderId="0" xfId="3" applyNumberFormat="1" applyFont="1" applyAlignment="1">
      <alignment horizontal="center"/>
    </xf>
    <xf numFmtId="0" fontId="22" fillId="0" borderId="0" xfId="0" applyFont="1" applyAlignment="1">
      <alignment horizontal="center" vertical="center"/>
    </xf>
    <xf numFmtId="37" fontId="5" fillId="0" borderId="0" xfId="0" applyNumberFormat="1" applyFont="1"/>
    <xf numFmtId="0" fontId="0" fillId="0" borderId="0" xfId="0" applyAlignment="1">
      <alignment vertical="center"/>
    </xf>
    <xf numFmtId="0" fontId="23" fillId="0" borderId="0" xfId="0" applyFont="1" applyAlignment="1">
      <alignment vertical="center"/>
    </xf>
    <xf numFmtId="37" fontId="23" fillId="0" borderId="0" xfId="0" applyNumberFormat="1" applyFont="1" applyAlignment="1">
      <alignment vertical="center"/>
    </xf>
    <xf numFmtId="8" fontId="24" fillId="0" borderId="0" xfId="0" applyNumberFormat="1" applyFont="1" applyAlignment="1">
      <alignment horizontal="center" vertical="center"/>
    </xf>
    <xf numFmtId="37" fontId="16" fillId="0" borderId="0" xfId="3" applyNumberFormat="1" applyFont="1" applyAlignment="1">
      <alignment horizontal="left"/>
    </xf>
    <xf numFmtId="0" fontId="3" fillId="0" borderId="0" xfId="3" applyAlignment="1">
      <alignment vertical="center"/>
    </xf>
    <xf numFmtId="0" fontId="25" fillId="0" borderId="0" xfId="0" applyFont="1" applyAlignment="1">
      <alignment horizontal="center" vertical="center"/>
    </xf>
    <xf numFmtId="5" fontId="23" fillId="0" borderId="0" xfId="0" applyNumberFormat="1" applyFont="1" applyAlignment="1">
      <alignment vertical="center"/>
    </xf>
    <xf numFmtId="8" fontId="25" fillId="0" borderId="0" xfId="0" applyNumberFormat="1" applyFont="1" applyAlignment="1">
      <alignment horizontal="left" vertical="center"/>
    </xf>
    <xf numFmtId="0" fontId="2" fillId="0" borderId="0" xfId="0" applyFont="1"/>
    <xf numFmtId="0" fontId="0" fillId="0" borderId="0" xfId="0" applyAlignment="1">
      <alignment horizontal="center"/>
    </xf>
    <xf numFmtId="0" fontId="27" fillId="0" borderId="0" xfId="3" applyFont="1" applyAlignment="1">
      <alignment horizontal="center"/>
    </xf>
    <xf numFmtId="0" fontId="27" fillId="0" borderId="0" xfId="3" applyFont="1" applyAlignment="1">
      <alignment horizontal="center" wrapText="1"/>
    </xf>
    <xf numFmtId="0" fontId="2" fillId="0" borderId="0" xfId="0" quotePrefix="1" applyFont="1"/>
    <xf numFmtId="7" fontId="16" fillId="0" borderId="18" xfId="3" applyNumberFormat="1" applyFont="1" applyBorder="1" applyAlignment="1">
      <alignment horizontal="center"/>
    </xf>
    <xf numFmtId="38" fontId="9" fillId="0" borderId="42" xfId="3" applyNumberFormat="1" applyFont="1" applyBorder="1" applyAlignment="1">
      <alignment horizontal="center"/>
    </xf>
    <xf numFmtId="0" fontId="5" fillId="0" borderId="43" xfId="0" applyFont="1" applyBorder="1" applyAlignment="1">
      <alignment horizontal="left" vertical="center"/>
    </xf>
    <xf numFmtId="0" fontId="9" fillId="0" borderId="43" xfId="3" applyFont="1" applyBorder="1" applyAlignment="1">
      <alignment horizontal="left" vertical="center" wrapText="1"/>
    </xf>
    <xf numFmtId="0" fontId="6" fillId="0" borderId="51" xfId="0" applyFont="1" applyBorder="1" applyAlignment="1">
      <alignment horizontal="center" vertical="center"/>
    </xf>
    <xf numFmtId="7" fontId="16" fillId="2" borderId="18" xfId="3" applyNumberFormat="1" applyFont="1" applyFill="1" applyBorder="1" applyAlignment="1">
      <alignment horizontal="center" vertical="center"/>
    </xf>
    <xf numFmtId="7" fontId="16" fillId="2" borderId="19" xfId="3" applyNumberFormat="1" applyFont="1" applyFill="1" applyBorder="1" applyAlignment="1">
      <alignment horizontal="center" vertical="center"/>
    </xf>
    <xf numFmtId="0" fontId="28" fillId="0" borderId="0" xfId="3" applyFont="1"/>
    <xf numFmtId="38" fontId="20" fillId="0" borderId="0" xfId="3" applyNumberFormat="1" applyFont="1"/>
    <xf numFmtId="38" fontId="9" fillId="0" borderId="23" xfId="3" applyNumberFormat="1" applyFont="1" applyBorder="1" applyAlignment="1">
      <alignment horizontal="center"/>
    </xf>
    <xf numFmtId="38" fontId="9" fillId="0" borderId="3" xfId="3" applyNumberFormat="1" applyFont="1" applyBorder="1" applyAlignment="1">
      <alignment horizontal="center"/>
    </xf>
    <xf numFmtId="38" fontId="9" fillId="0" borderId="4" xfId="3" applyNumberFormat="1" applyFont="1" applyBorder="1" applyAlignment="1">
      <alignment horizontal="center"/>
    </xf>
    <xf numFmtId="38" fontId="9" fillId="0" borderId="5" xfId="3" applyNumberFormat="1" applyFont="1" applyBorder="1" applyAlignment="1">
      <alignment horizontal="center"/>
    </xf>
    <xf numFmtId="10" fontId="9" fillId="0" borderId="4" xfId="2" applyNumberFormat="1" applyFont="1" applyFill="1" applyBorder="1" applyAlignment="1">
      <alignment horizontal="center"/>
    </xf>
    <xf numFmtId="14" fontId="12" fillId="0" borderId="17" xfId="3" applyNumberFormat="1" applyFont="1" applyBorder="1"/>
    <xf numFmtId="0" fontId="13" fillId="0" borderId="17" xfId="0" applyFont="1" applyBorder="1"/>
    <xf numFmtId="37" fontId="20" fillId="0" borderId="0" xfId="3" applyNumberFormat="1" applyFont="1"/>
    <xf numFmtId="37" fontId="10" fillId="0" borderId="42" xfId="3" applyNumberFormat="1" applyFont="1" applyBorder="1" applyAlignment="1">
      <alignment horizontal="center"/>
    </xf>
    <xf numFmtId="37" fontId="10" fillId="0" borderId="4" xfId="3" applyNumberFormat="1" applyFont="1" applyBorder="1" applyAlignment="1">
      <alignment horizontal="center"/>
    </xf>
    <xf numFmtId="167" fontId="10" fillId="0" borderId="4" xfId="3" applyNumberFormat="1" applyFont="1" applyBorder="1" applyAlignment="1">
      <alignment horizontal="center"/>
    </xf>
    <xf numFmtId="167" fontId="10" fillId="0" borderId="5" xfId="3" applyNumberFormat="1" applyFont="1" applyBorder="1" applyAlignment="1">
      <alignment horizontal="center"/>
    </xf>
    <xf numFmtId="169" fontId="10" fillId="0" borderId="4" xfId="3" applyNumberFormat="1" applyFont="1" applyBorder="1" applyAlignment="1">
      <alignment horizontal="center"/>
    </xf>
    <xf numFmtId="169" fontId="10" fillId="0" borderId="5" xfId="3" applyNumberFormat="1" applyFont="1" applyBorder="1" applyAlignment="1">
      <alignment horizontal="center"/>
    </xf>
    <xf numFmtId="37" fontId="10" fillId="0" borderId="18" xfId="3" applyNumberFormat="1" applyFont="1" applyBorder="1" applyAlignment="1">
      <alignment horizontal="center"/>
    </xf>
    <xf numFmtId="37" fontId="16" fillId="2" borderId="31" xfId="3" applyNumberFormat="1" applyFont="1" applyFill="1" applyBorder="1" applyAlignment="1">
      <alignment horizontal="center"/>
    </xf>
    <xf numFmtId="37" fontId="16" fillId="2" borderId="41" xfId="3" applyNumberFormat="1" applyFont="1" applyFill="1" applyBorder="1" applyAlignment="1">
      <alignment horizontal="center"/>
    </xf>
    <xf numFmtId="14" fontId="12" fillId="0" borderId="30" xfId="3" applyNumberFormat="1" applyFont="1" applyBorder="1"/>
    <xf numFmtId="0" fontId="13" fillId="0" borderId="30" xfId="0" applyFont="1" applyBorder="1"/>
    <xf numFmtId="37" fontId="10" fillId="0" borderId="2" xfId="3" applyNumberFormat="1" applyFont="1" applyBorder="1" applyAlignment="1">
      <alignment horizontal="center"/>
    </xf>
    <xf numFmtId="14" fontId="12" fillId="0" borderId="48" xfId="3" applyNumberFormat="1" applyFont="1" applyBorder="1"/>
    <xf numFmtId="0" fontId="13" fillId="0" borderId="48" xfId="0" applyFont="1" applyBorder="1"/>
    <xf numFmtId="0" fontId="6" fillId="0" borderId="48" xfId="0" applyFont="1" applyBorder="1" applyAlignment="1">
      <alignment horizontal="left" wrapText="1"/>
    </xf>
    <xf numFmtId="37" fontId="16" fillId="0" borderId="0" xfId="3" applyNumberFormat="1" applyFont="1" applyAlignment="1">
      <alignment horizontal="center"/>
    </xf>
    <xf numFmtId="6" fontId="10" fillId="0" borderId="2" xfId="3" applyNumberFormat="1" applyFont="1" applyBorder="1" applyAlignment="1">
      <alignment horizontal="center"/>
    </xf>
    <xf numFmtId="6" fontId="10" fillId="0" borderId="3" xfId="3" applyNumberFormat="1" applyFont="1" applyBorder="1" applyAlignment="1">
      <alignment horizontal="center"/>
    </xf>
    <xf numFmtId="6" fontId="10" fillId="0" borderId="4" xfId="3" applyNumberFormat="1" applyFont="1" applyBorder="1" applyAlignment="1">
      <alignment horizontal="center"/>
    </xf>
    <xf numFmtId="6" fontId="10" fillId="0" borderId="5" xfId="3" applyNumberFormat="1" applyFont="1" applyBorder="1" applyAlignment="1">
      <alignment horizontal="center"/>
    </xf>
    <xf numFmtId="7" fontId="10" fillId="0" borderId="4" xfId="3" applyNumberFormat="1" applyFont="1" applyBorder="1" applyAlignment="1">
      <alignment horizontal="center"/>
    </xf>
    <xf numFmtId="7" fontId="10" fillId="0" borderId="5" xfId="3" applyNumberFormat="1" applyFont="1" applyBorder="1" applyAlignment="1">
      <alignment horizontal="center"/>
    </xf>
    <xf numFmtId="7" fontId="16" fillId="2" borderId="18" xfId="3" applyNumberFormat="1" applyFont="1" applyFill="1" applyBorder="1" applyAlignment="1">
      <alignment horizontal="center"/>
    </xf>
    <xf numFmtId="7" fontId="16" fillId="2" borderId="19" xfId="3" applyNumberFormat="1" applyFont="1" applyFill="1" applyBorder="1" applyAlignment="1">
      <alignment horizontal="center"/>
    </xf>
    <xf numFmtId="7" fontId="16" fillId="2" borderId="45" xfId="3" applyNumberFormat="1" applyFont="1" applyFill="1" applyBorder="1" applyAlignment="1">
      <alignment horizontal="center"/>
    </xf>
    <xf numFmtId="7" fontId="16" fillId="2" borderId="46" xfId="3" applyNumberFormat="1" applyFont="1" applyFill="1" applyBorder="1" applyAlignment="1">
      <alignment horizontal="center"/>
    </xf>
    <xf numFmtId="0" fontId="5" fillId="0" borderId="30" xfId="0" applyFont="1" applyBorder="1"/>
    <xf numFmtId="7" fontId="10" fillId="0" borderId="0" xfId="3" applyNumberFormat="1" applyFont="1" applyAlignment="1">
      <alignment horizontal="center"/>
    </xf>
    <xf numFmtId="7" fontId="10" fillId="0" borderId="2" xfId="3" applyNumberFormat="1" applyFont="1" applyBorder="1" applyAlignment="1">
      <alignment horizontal="center"/>
    </xf>
    <xf numFmtId="7" fontId="10" fillId="0" borderId="3" xfId="3" applyNumberFormat="1" applyFont="1" applyBorder="1" applyAlignment="1">
      <alignment horizontal="center"/>
    </xf>
    <xf numFmtId="7" fontId="16" fillId="0" borderId="4" xfId="3" applyNumberFormat="1" applyFont="1" applyBorder="1" applyAlignment="1">
      <alignment horizontal="center"/>
    </xf>
    <xf numFmtId="7" fontId="16" fillId="0" borderId="5" xfId="3" applyNumberFormat="1" applyFont="1" applyBorder="1" applyAlignment="1">
      <alignment horizontal="center"/>
    </xf>
    <xf numFmtId="7" fontId="16" fillId="0" borderId="19" xfId="3" applyNumberFormat="1" applyFont="1" applyBorder="1" applyAlignment="1">
      <alignment horizontal="center"/>
    </xf>
    <xf numFmtId="7" fontId="5" fillId="0" borderId="0" xfId="0" applyNumberFormat="1" applyFont="1"/>
    <xf numFmtId="8" fontId="10" fillId="0" borderId="45" xfId="3" applyNumberFormat="1" applyFont="1" applyBorder="1" applyAlignment="1">
      <alignment horizontal="center"/>
    </xf>
    <xf numFmtId="8" fontId="10" fillId="0" borderId="46" xfId="3" applyNumberFormat="1" applyFont="1" applyBorder="1" applyAlignment="1">
      <alignment horizontal="center"/>
    </xf>
    <xf numFmtId="0" fontId="5" fillId="0" borderId="48" xfId="0" applyFont="1" applyBorder="1"/>
    <xf numFmtId="7" fontId="17" fillId="0" borderId="48" xfId="3" applyNumberFormat="1" applyFont="1" applyBorder="1" applyAlignment="1">
      <alignment horizontal="center"/>
    </xf>
    <xf numFmtId="37" fontId="17" fillId="0" borderId="56" xfId="3" applyNumberFormat="1" applyFont="1" applyBorder="1" applyAlignment="1">
      <alignment horizontal="center" vertical="center"/>
    </xf>
    <xf numFmtId="37" fontId="9" fillId="0" borderId="52" xfId="3" applyNumberFormat="1" applyFont="1" applyBorder="1" applyAlignment="1">
      <alignment horizontal="center" vertical="center"/>
    </xf>
    <xf numFmtId="37" fontId="9" fillId="0" borderId="5" xfId="3" applyNumberFormat="1" applyFont="1" applyBorder="1" applyAlignment="1">
      <alignment horizontal="center" vertical="center"/>
    </xf>
    <xf numFmtId="6" fontId="9" fillId="0" borderId="10" xfId="3" applyNumberFormat="1" applyFont="1" applyBorder="1" applyAlignment="1">
      <alignment horizontal="center" vertical="center"/>
    </xf>
    <xf numFmtId="6" fontId="9" fillId="0" borderId="11" xfId="3" applyNumberFormat="1" applyFont="1" applyBorder="1" applyAlignment="1">
      <alignment horizontal="center" vertical="center"/>
    </xf>
    <xf numFmtId="6" fontId="17" fillId="2" borderId="31" xfId="3" applyNumberFormat="1" applyFont="1" applyFill="1" applyBorder="1" applyAlignment="1">
      <alignment horizontal="center" vertical="center"/>
    </xf>
    <xf numFmtId="6" fontId="17" fillId="2" borderId="41" xfId="3" applyNumberFormat="1" applyFont="1" applyFill="1" applyBorder="1" applyAlignment="1">
      <alignment horizontal="center" vertical="center"/>
    </xf>
    <xf numFmtId="7" fontId="17" fillId="0" borderId="0" xfId="3" applyNumberFormat="1" applyFont="1" applyAlignment="1">
      <alignment horizontal="center"/>
    </xf>
    <xf numFmtId="0" fontId="6" fillId="0" borderId="29" xfId="0" applyFont="1" applyBorder="1" applyAlignment="1">
      <alignment horizontal="centerContinuous"/>
    </xf>
    <xf numFmtId="0" fontId="0" fillId="0" borderId="32" xfId="0" applyBorder="1" applyAlignment="1">
      <alignment horizontal="centerContinuous"/>
    </xf>
    <xf numFmtId="37" fontId="5" fillId="0" borderId="31" xfId="0" applyNumberFormat="1" applyFont="1" applyBorder="1" applyAlignment="1">
      <alignment horizontal="center"/>
    </xf>
    <xf numFmtId="37" fontId="5" fillId="0" borderId="32" xfId="0" applyNumberFormat="1" applyFont="1" applyBorder="1" applyAlignment="1">
      <alignment horizontal="center"/>
    </xf>
    <xf numFmtId="37" fontId="17" fillId="0" borderId="15" xfId="3" applyNumberFormat="1" applyFont="1" applyBorder="1" applyAlignment="1">
      <alignment horizontal="center" vertical="center"/>
    </xf>
    <xf numFmtId="5" fontId="9" fillId="0" borderId="4" xfId="3" applyNumberFormat="1" applyFont="1" applyBorder="1" applyAlignment="1">
      <alignment horizontal="center"/>
    </xf>
    <xf numFmtId="5" fontId="9" fillId="0" borderId="5" xfId="3" applyNumberFormat="1" applyFont="1" applyBorder="1" applyAlignment="1">
      <alignment horizontal="center"/>
    </xf>
    <xf numFmtId="0" fontId="10" fillId="0" borderId="25" xfId="3" applyFont="1" applyBorder="1" applyAlignment="1">
      <alignment horizontal="left"/>
    </xf>
    <xf numFmtId="0" fontId="5" fillId="0" borderId="26" xfId="0" applyFont="1" applyBorder="1" applyAlignment="1">
      <alignment horizontal="left"/>
    </xf>
    <xf numFmtId="169" fontId="9" fillId="0" borderId="4" xfId="3" applyNumberFormat="1" applyFont="1" applyBorder="1" applyAlignment="1">
      <alignment horizontal="center"/>
    </xf>
    <xf numFmtId="169" fontId="9" fillId="0" borderId="5" xfId="3" applyNumberFormat="1" applyFont="1" applyBorder="1" applyAlignment="1">
      <alignment horizontal="center"/>
    </xf>
    <xf numFmtId="5" fontId="9" fillId="0" borderId="10" xfId="3" applyNumberFormat="1" applyFont="1" applyBorder="1" applyAlignment="1">
      <alignment horizontal="center" vertical="center"/>
    </xf>
    <xf numFmtId="5" fontId="9" fillId="0" borderId="11" xfId="3" applyNumberFormat="1" applyFont="1" applyBorder="1" applyAlignment="1">
      <alignment horizontal="center" vertical="center"/>
    </xf>
    <xf numFmtId="0" fontId="5" fillId="0" borderId="0" xfId="0" applyFont="1" applyAlignment="1">
      <alignment horizontal="center" wrapText="1"/>
    </xf>
    <xf numFmtId="5" fontId="10" fillId="0" borderId="18" xfId="3" applyNumberFormat="1" applyFont="1" applyBorder="1" applyAlignment="1">
      <alignment horizontal="center"/>
    </xf>
    <xf numFmtId="5" fontId="10" fillId="0" borderId="19" xfId="3" applyNumberFormat="1" applyFont="1" applyBorder="1" applyAlignment="1">
      <alignment horizontal="center"/>
    </xf>
    <xf numFmtId="0" fontId="29" fillId="0" borderId="0" xfId="3" applyFont="1" applyAlignment="1">
      <alignment horizontal="left"/>
    </xf>
    <xf numFmtId="170" fontId="10" fillId="0" borderId="23" xfId="3" applyNumberFormat="1" applyFont="1" applyBorder="1" applyAlignment="1">
      <alignment horizontal="center"/>
    </xf>
    <xf numFmtId="170" fontId="10" fillId="0" borderId="42" xfId="3" applyNumberFormat="1" applyFont="1" applyBorder="1" applyAlignment="1">
      <alignment horizontal="center"/>
    </xf>
    <xf numFmtId="164" fontId="10" fillId="0" borderId="5" xfId="3" applyNumberFormat="1" applyFont="1" applyBorder="1" applyAlignment="1">
      <alignment horizontal="center"/>
    </xf>
    <xf numFmtId="170" fontId="10" fillId="0" borderId="4" xfId="3" applyNumberFormat="1" applyFont="1" applyBorder="1" applyAlignment="1">
      <alignment horizontal="center"/>
    </xf>
    <xf numFmtId="170" fontId="10" fillId="0" borderId="5" xfId="3" applyNumberFormat="1" applyFont="1" applyBorder="1" applyAlignment="1">
      <alignment horizontal="center"/>
    </xf>
    <xf numFmtId="166" fontId="10" fillId="0" borderId="4" xfId="1" applyNumberFormat="1" applyFont="1" applyFill="1" applyBorder="1" applyAlignment="1">
      <alignment horizontal="center" vertical="center"/>
    </xf>
    <xf numFmtId="2" fontId="10" fillId="0" borderId="3" xfId="3" applyNumberFormat="1" applyFont="1" applyBorder="1" applyAlignment="1">
      <alignment horizontal="center"/>
    </xf>
    <xf numFmtId="2" fontId="10" fillId="0" borderId="23" xfId="3" applyNumberFormat="1" applyFont="1" applyBorder="1" applyAlignment="1">
      <alignment horizontal="center"/>
    </xf>
    <xf numFmtId="2" fontId="10" fillId="0" borderId="42" xfId="3" applyNumberFormat="1" applyFont="1" applyBorder="1" applyAlignment="1">
      <alignment horizontal="center"/>
    </xf>
    <xf numFmtId="7" fontId="10" fillId="0" borderId="23" xfId="3" applyNumberFormat="1" applyFont="1" applyBorder="1" applyAlignment="1">
      <alignment horizontal="center"/>
    </xf>
    <xf numFmtId="7" fontId="10" fillId="0" borderId="42" xfId="3" applyNumberFormat="1" applyFont="1" applyBorder="1" applyAlignment="1">
      <alignment horizontal="center"/>
    </xf>
    <xf numFmtId="7" fontId="16" fillId="6" borderId="18" xfId="3" applyNumberFormat="1" applyFont="1" applyFill="1" applyBorder="1" applyAlignment="1">
      <alignment horizontal="center"/>
    </xf>
    <xf numFmtId="7" fontId="16" fillId="6" borderId="19" xfId="3" applyNumberFormat="1" applyFont="1" applyFill="1" applyBorder="1" applyAlignment="1">
      <alignment horizontal="center"/>
    </xf>
    <xf numFmtId="0" fontId="30" fillId="0" borderId="0" xfId="0" applyFont="1"/>
    <xf numFmtId="0" fontId="16" fillId="0" borderId="0" xfId="3" applyFont="1" applyAlignment="1">
      <alignment vertical="center"/>
    </xf>
    <xf numFmtId="0" fontId="10" fillId="0" borderId="0" xfId="3" applyFont="1"/>
    <xf numFmtId="0" fontId="6" fillId="0" borderId="9" xfId="0" applyFont="1" applyBorder="1" applyAlignment="1">
      <alignment horizontal="center"/>
    </xf>
    <xf numFmtId="0" fontId="0" fillId="0" borderId="13" xfId="0" applyBorder="1" applyAlignment="1">
      <alignment horizontal="center"/>
    </xf>
    <xf numFmtId="0" fontId="16" fillId="0" borderId="29" xfId="3" applyFont="1" applyBorder="1" applyAlignment="1">
      <alignment horizontal="left" vertical="center"/>
    </xf>
    <xf numFmtId="0" fontId="5" fillId="0" borderId="32" xfId="0" applyFont="1" applyBorder="1" applyAlignment="1">
      <alignment vertical="center"/>
    </xf>
    <xf numFmtId="37" fontId="17" fillId="7" borderId="29" xfId="3" applyNumberFormat="1" applyFont="1" applyFill="1" applyBorder="1" applyAlignment="1">
      <alignment horizontal="center" vertical="center"/>
    </xf>
    <xf numFmtId="37" fontId="17" fillId="7" borderId="32" xfId="3" applyNumberFormat="1" applyFont="1" applyFill="1" applyBorder="1" applyAlignment="1">
      <alignment horizontal="center" vertical="center"/>
    </xf>
    <xf numFmtId="0" fontId="6" fillId="0" borderId="54" xfId="0" applyFont="1" applyBorder="1" applyAlignment="1">
      <alignment horizontal="center"/>
    </xf>
    <xf numFmtId="37" fontId="10" fillId="0" borderId="23" xfId="1" applyNumberFormat="1" applyFont="1" applyBorder="1" applyAlignment="1">
      <alignment horizontal="center"/>
    </xf>
    <xf numFmtId="1" fontId="10" fillId="0" borderId="23" xfId="3" applyNumberFormat="1" applyFont="1" applyBorder="1" applyAlignment="1">
      <alignment horizontal="center"/>
    </xf>
    <xf numFmtId="0" fontId="10" fillId="0" borderId="0" xfId="3" applyFont="1" applyAlignment="1">
      <alignment wrapText="1"/>
    </xf>
    <xf numFmtId="0" fontId="6" fillId="0" borderId="32" xfId="0" applyFont="1" applyBorder="1" applyAlignment="1">
      <alignment horizontal="center"/>
    </xf>
    <xf numFmtId="0" fontId="5" fillId="0" borderId="0" xfId="3" applyFont="1"/>
    <xf numFmtId="0" fontId="6" fillId="0" borderId="0" xfId="0" applyFont="1" applyAlignment="1">
      <alignment wrapText="1"/>
    </xf>
    <xf numFmtId="0" fontId="5" fillId="0" borderId="1" xfId="0" applyFont="1" applyBorder="1"/>
    <xf numFmtId="37" fontId="17" fillId="0" borderId="35" xfId="3" applyNumberFormat="1" applyFont="1" applyBorder="1" applyAlignment="1">
      <alignment horizontal="center" vertical="center" wrapText="1"/>
    </xf>
    <xf numFmtId="0" fontId="5" fillId="0" borderId="1" xfId="0" applyFont="1" applyBorder="1" applyAlignment="1">
      <alignment wrapText="1"/>
    </xf>
    <xf numFmtId="0" fontId="5" fillId="0" borderId="1" xfId="0" applyFont="1" applyFill="1" applyBorder="1" applyAlignment="1">
      <alignment wrapText="1"/>
    </xf>
    <xf numFmtId="37" fontId="17" fillId="0" borderId="35" xfId="3" applyNumberFormat="1" applyFont="1" applyFill="1" applyBorder="1" applyAlignment="1">
      <alignment horizontal="center" vertical="center" wrapText="1"/>
    </xf>
    <xf numFmtId="7" fontId="16" fillId="0" borderId="18" xfId="3" applyNumberFormat="1" applyFont="1" applyFill="1" applyBorder="1" applyAlignment="1">
      <alignment horizontal="center"/>
    </xf>
    <xf numFmtId="7" fontId="16" fillId="0" borderId="19" xfId="3" applyNumberFormat="1" applyFont="1" applyFill="1" applyBorder="1" applyAlignment="1">
      <alignment horizontal="center"/>
    </xf>
    <xf numFmtId="2" fontId="10" fillId="0" borderId="2" xfId="3" applyNumberFormat="1" applyFont="1" applyFill="1" applyBorder="1" applyAlignment="1">
      <alignment horizontal="center"/>
    </xf>
    <xf numFmtId="2" fontId="10" fillId="0" borderId="3" xfId="3" applyNumberFormat="1" applyFont="1" applyFill="1" applyBorder="1" applyAlignment="1">
      <alignment horizontal="center"/>
    </xf>
    <xf numFmtId="2" fontId="10" fillId="0" borderId="23" xfId="3" applyNumberFormat="1" applyFont="1" applyFill="1" applyBorder="1" applyAlignment="1">
      <alignment horizontal="center"/>
    </xf>
    <xf numFmtId="2" fontId="10" fillId="0" borderId="42" xfId="3" applyNumberFormat="1" applyFont="1" applyFill="1" applyBorder="1" applyAlignment="1">
      <alignment horizontal="center"/>
    </xf>
    <xf numFmtId="7" fontId="10" fillId="0" borderId="23" xfId="3" applyNumberFormat="1" applyFont="1" applyFill="1" applyBorder="1" applyAlignment="1">
      <alignment horizontal="center"/>
    </xf>
    <xf numFmtId="7" fontId="10" fillId="0" borderId="42" xfId="3" applyNumberFormat="1" applyFont="1" applyFill="1" applyBorder="1" applyAlignment="1">
      <alignment horizontal="center"/>
    </xf>
    <xf numFmtId="7" fontId="16" fillId="2" borderId="53" xfId="3" applyNumberFormat="1" applyFont="1" applyFill="1" applyBorder="1" applyAlignment="1">
      <alignment horizontal="center"/>
    </xf>
    <xf numFmtId="7" fontId="16" fillId="2" borderId="16" xfId="3" applyNumberFormat="1" applyFont="1" applyFill="1" applyBorder="1" applyAlignment="1">
      <alignment horizontal="center"/>
    </xf>
    <xf numFmtId="7" fontId="17" fillId="2" borderId="31" xfId="3" applyNumberFormat="1" applyFont="1" applyFill="1" applyBorder="1" applyAlignment="1">
      <alignment horizontal="center"/>
    </xf>
    <xf numFmtId="7" fontId="17" fillId="2" borderId="41" xfId="3" applyNumberFormat="1" applyFont="1" applyFill="1" applyBorder="1" applyAlignment="1">
      <alignment horizontal="center"/>
    </xf>
    <xf numFmtId="7" fontId="16" fillId="2" borderId="31" xfId="3" applyNumberFormat="1" applyFont="1" applyFill="1" applyBorder="1" applyAlignment="1">
      <alignment horizontal="center"/>
    </xf>
    <xf numFmtId="7" fontId="16" fillId="2" borderId="41" xfId="3" applyNumberFormat="1" applyFont="1" applyFill="1" applyBorder="1" applyAlignment="1">
      <alignment horizontal="center"/>
    </xf>
    <xf numFmtId="6" fontId="10" fillId="0" borderId="4" xfId="3" applyNumberFormat="1" applyFont="1" applyFill="1" applyBorder="1" applyAlignment="1">
      <alignment horizontal="center"/>
    </xf>
    <xf numFmtId="6" fontId="10" fillId="0" borderId="5" xfId="3" applyNumberFormat="1" applyFont="1" applyFill="1" applyBorder="1" applyAlignment="1">
      <alignment horizontal="center"/>
    </xf>
    <xf numFmtId="10" fontId="10" fillId="0" borderId="4" xfId="3" applyNumberFormat="1" applyFont="1" applyFill="1" applyBorder="1" applyAlignment="1">
      <alignment horizontal="center"/>
    </xf>
    <xf numFmtId="10" fontId="10" fillId="0" borderId="5" xfId="3" applyNumberFormat="1" applyFont="1" applyFill="1" applyBorder="1" applyAlignment="1">
      <alignment horizontal="center"/>
    </xf>
    <xf numFmtId="7" fontId="16" fillId="0" borderId="4" xfId="3" applyNumberFormat="1" applyFont="1" applyFill="1" applyBorder="1" applyAlignment="1">
      <alignment horizontal="center"/>
    </xf>
    <xf numFmtId="7" fontId="16" fillId="0" borderId="5" xfId="3" applyNumberFormat="1" applyFont="1" applyFill="1" applyBorder="1" applyAlignment="1">
      <alignment horizontal="center"/>
    </xf>
    <xf numFmtId="6" fontId="10" fillId="0" borderId="4" xfId="3" applyNumberFormat="1" applyFont="1" applyFill="1" applyBorder="1" applyAlignment="1">
      <alignment horizontal="center" vertical="center"/>
    </xf>
    <xf numFmtId="6" fontId="10" fillId="0" borderId="26" xfId="3" applyNumberFormat="1" applyFont="1" applyFill="1" applyBorder="1" applyAlignment="1">
      <alignment horizontal="center" vertical="center"/>
    </xf>
    <xf numFmtId="165" fontId="10" fillId="0" borderId="4" xfId="3" applyNumberFormat="1" applyFont="1" applyFill="1" applyBorder="1" applyAlignment="1">
      <alignment horizontal="center"/>
    </xf>
    <xf numFmtId="165" fontId="10" fillId="0" borderId="5" xfId="3" applyNumberFormat="1" applyFont="1" applyFill="1" applyBorder="1" applyAlignment="1">
      <alignment horizontal="center"/>
    </xf>
    <xf numFmtId="7" fontId="10" fillId="0" borderId="4" xfId="3" applyNumberFormat="1" applyFont="1" applyFill="1" applyBorder="1" applyAlignment="1">
      <alignment horizontal="center"/>
    </xf>
    <xf numFmtId="7" fontId="10" fillId="0" borderId="5" xfId="3" applyNumberFormat="1" applyFont="1" applyFill="1" applyBorder="1" applyAlignment="1">
      <alignment horizontal="center"/>
    </xf>
    <xf numFmtId="37" fontId="10" fillId="0" borderId="4" xfId="3" applyNumberFormat="1" applyFont="1" applyFill="1" applyBorder="1" applyAlignment="1">
      <alignment horizontal="center"/>
    </xf>
    <xf numFmtId="37" fontId="10" fillId="0" borderId="5" xfId="3" applyNumberFormat="1" applyFont="1" applyFill="1" applyBorder="1" applyAlignment="1">
      <alignment horizontal="center"/>
    </xf>
    <xf numFmtId="10" fontId="9" fillId="2" borderId="18" xfId="2" applyNumberFormat="1" applyFont="1" applyFill="1" applyBorder="1" applyAlignment="1">
      <alignment horizontal="center"/>
    </xf>
    <xf numFmtId="38" fontId="9" fillId="2" borderId="19" xfId="3" applyNumberFormat="1" applyFont="1" applyFill="1" applyBorder="1" applyAlignment="1">
      <alignment horizontal="center"/>
    </xf>
    <xf numFmtId="5" fontId="16" fillId="0" borderId="4" xfId="3" applyNumberFormat="1" applyFont="1" applyFill="1" applyBorder="1" applyAlignment="1">
      <alignment horizontal="center" vertical="center"/>
    </xf>
    <xf numFmtId="5" fontId="16" fillId="0" borderId="5" xfId="3" applyNumberFormat="1" applyFont="1" applyFill="1" applyBorder="1" applyAlignment="1">
      <alignment horizontal="center" vertical="center"/>
    </xf>
    <xf numFmtId="5" fontId="10" fillId="0" borderId="4" xfId="3" applyNumberFormat="1" applyFont="1" applyFill="1" applyBorder="1" applyAlignment="1">
      <alignment horizontal="center" vertical="center"/>
    </xf>
    <xf numFmtId="5" fontId="10" fillId="0" borderId="5" xfId="3" applyNumberFormat="1" applyFont="1" applyFill="1" applyBorder="1" applyAlignment="1">
      <alignment horizontal="center" vertical="center"/>
    </xf>
    <xf numFmtId="0" fontId="9" fillId="0" borderId="25" xfId="3" applyFont="1" applyFill="1" applyBorder="1" applyAlignment="1">
      <alignment horizontal="left" vertical="center"/>
    </xf>
    <xf numFmtId="0" fontId="9" fillId="0" borderId="43" xfId="3" applyFont="1" applyFill="1" applyBorder="1" applyAlignment="1">
      <alignment horizontal="left" vertical="center" wrapText="1"/>
    </xf>
    <xf numFmtId="0" fontId="10" fillId="0" borderId="4" xfId="3" applyFont="1" applyFill="1" applyBorder="1"/>
    <xf numFmtId="0" fontId="19" fillId="0" borderId="50" xfId="3" applyFont="1" applyFill="1" applyBorder="1"/>
    <xf numFmtId="167" fontId="10" fillId="0" borderId="4" xfId="3" applyNumberFormat="1" applyFont="1" applyFill="1" applyBorder="1" applyAlignment="1">
      <alignment horizontal="center" vertical="center"/>
    </xf>
    <xf numFmtId="168" fontId="10" fillId="0" borderId="5" xfId="3" applyNumberFormat="1" applyFont="1" applyFill="1" applyBorder="1" applyAlignment="1">
      <alignment horizontal="center" vertical="center"/>
    </xf>
    <xf numFmtId="5" fontId="16" fillId="0" borderId="26" xfId="3" applyNumberFormat="1" applyFont="1" applyFill="1" applyBorder="1" applyAlignment="1">
      <alignment horizontal="center" vertical="center"/>
    </xf>
    <xf numFmtId="168" fontId="10" fillId="0" borderId="26" xfId="3" applyNumberFormat="1" applyFont="1" applyFill="1" applyBorder="1" applyAlignment="1">
      <alignment horizontal="center" vertical="center"/>
    </xf>
    <xf numFmtId="0" fontId="10" fillId="0" borderId="25" xfId="3" applyFont="1" applyFill="1" applyBorder="1" applyAlignment="1">
      <alignment horizontal="left" vertical="center"/>
    </xf>
    <xf numFmtId="0" fontId="5" fillId="0" borderId="43" xfId="0" applyFont="1" applyFill="1" applyBorder="1" applyAlignment="1">
      <alignment horizontal="left" vertical="center"/>
    </xf>
    <xf numFmtId="6" fontId="9" fillId="0" borderId="4" xfId="3" applyNumberFormat="1" applyFont="1" applyFill="1" applyBorder="1" applyAlignment="1">
      <alignment horizontal="center" vertical="center"/>
    </xf>
    <xf numFmtId="6" fontId="9" fillId="0" borderId="5" xfId="3" applyNumberFormat="1" applyFont="1" applyFill="1" applyBorder="1" applyAlignment="1">
      <alignment horizontal="center" vertical="center"/>
    </xf>
    <xf numFmtId="0" fontId="10" fillId="0" borderId="43" xfId="3" applyFont="1" applyFill="1" applyBorder="1" applyAlignment="1">
      <alignment horizontal="left" vertical="center"/>
    </xf>
    <xf numFmtId="14" fontId="10" fillId="0" borderId="0" xfId="3" applyNumberFormat="1" applyFont="1" applyBorder="1" applyAlignment="1">
      <alignment horizontal="center" vertical="center"/>
    </xf>
    <xf numFmtId="0" fontId="10" fillId="0" borderId="0" xfId="3" applyFont="1" applyBorder="1" applyAlignment="1">
      <alignment horizontal="center" vertical="center"/>
    </xf>
    <xf numFmtId="37" fontId="10" fillId="0" borderId="0" xfId="3" applyNumberFormat="1" applyFont="1" applyBorder="1" applyAlignment="1">
      <alignment horizontal="center"/>
    </xf>
    <xf numFmtId="7" fontId="16" fillId="0" borderId="23" xfId="3" applyNumberFormat="1" applyFont="1" applyBorder="1" applyAlignment="1">
      <alignment horizontal="center"/>
    </xf>
    <xf numFmtId="0" fontId="10" fillId="0" borderId="3" xfId="3" applyFont="1" applyBorder="1" applyAlignment="1">
      <alignment horizontal="center" vertical="center"/>
    </xf>
    <xf numFmtId="14" fontId="10" fillId="0" borderId="19" xfId="3" quotePrefix="1" applyNumberFormat="1" applyFont="1" applyBorder="1" applyAlignment="1">
      <alignment horizontal="center" vertical="center"/>
    </xf>
    <xf numFmtId="0" fontId="10" fillId="5" borderId="25" xfId="3" applyFont="1" applyFill="1" applyBorder="1" applyAlignment="1">
      <alignment horizontal="left"/>
    </xf>
    <xf numFmtId="0" fontId="10" fillId="5" borderId="26" xfId="3" applyFont="1" applyFill="1" applyBorder="1" applyAlignment="1">
      <alignment horizontal="left"/>
    </xf>
    <xf numFmtId="0" fontId="16" fillId="0" borderId="25" xfId="3" applyFont="1" applyBorder="1" applyAlignment="1">
      <alignment horizontal="left"/>
    </xf>
    <xf numFmtId="0" fontId="16" fillId="0" borderId="26" xfId="3" applyFont="1" applyBorder="1" applyAlignment="1">
      <alignment horizontal="left"/>
    </xf>
    <xf numFmtId="0" fontId="16" fillId="6" borderId="27" xfId="3" applyFont="1" applyFill="1" applyBorder="1" applyAlignment="1">
      <alignment horizontal="left"/>
    </xf>
    <xf numFmtId="0" fontId="16" fillId="6" borderId="28" xfId="3" applyFont="1" applyFill="1" applyBorder="1" applyAlignment="1">
      <alignment horizontal="left"/>
    </xf>
    <xf numFmtId="0" fontId="10" fillId="0" borderId="20" xfId="3" applyFont="1" applyBorder="1" applyAlignment="1">
      <alignment horizontal="left"/>
    </xf>
    <xf numFmtId="0" fontId="10" fillId="0" borderId="22" xfId="3" applyFont="1" applyBorder="1" applyAlignment="1">
      <alignment horizontal="left"/>
    </xf>
    <xf numFmtId="0" fontId="10" fillId="0" borderId="25" xfId="3" applyFont="1" applyBorder="1" applyAlignment="1">
      <alignment horizontal="left"/>
    </xf>
    <xf numFmtId="0" fontId="10" fillId="0" borderId="26" xfId="3" applyFont="1" applyBorder="1" applyAlignment="1">
      <alignment horizontal="left"/>
    </xf>
    <xf numFmtId="0" fontId="10" fillId="8" borderId="4" xfId="3" applyFont="1" applyFill="1" applyBorder="1" applyAlignment="1">
      <alignment horizontal="left"/>
    </xf>
    <xf numFmtId="0" fontId="5" fillId="8" borderId="5" xfId="0" applyFont="1" applyFill="1" applyBorder="1" applyAlignment="1">
      <alignment horizontal="left"/>
    </xf>
    <xf numFmtId="0" fontId="16" fillId="0" borderId="23" xfId="3" applyFont="1" applyFill="1" applyBorder="1" applyAlignment="1">
      <alignment horizontal="left"/>
    </xf>
    <xf numFmtId="0" fontId="6" fillId="0" borderId="42" xfId="0" applyFont="1" applyFill="1" applyBorder="1" applyAlignment="1">
      <alignment horizontal="left"/>
    </xf>
    <xf numFmtId="0" fontId="16" fillId="2" borderId="18" xfId="3" applyFont="1" applyFill="1" applyBorder="1" applyAlignment="1">
      <alignment horizontal="left"/>
    </xf>
    <xf numFmtId="0" fontId="6" fillId="2" borderId="19" xfId="0" applyFont="1" applyFill="1" applyBorder="1" applyAlignment="1">
      <alignment horizontal="left"/>
    </xf>
    <xf numFmtId="0" fontId="16" fillId="0" borderId="31" xfId="3" applyFont="1" applyBorder="1" applyAlignment="1">
      <alignment horizontal="center" vertical="center"/>
    </xf>
    <xf numFmtId="0" fontId="5" fillId="0" borderId="41" xfId="0" applyFont="1" applyBorder="1" applyAlignment="1">
      <alignment vertical="center"/>
    </xf>
    <xf numFmtId="0" fontId="10" fillId="0" borderId="23" xfId="3" applyFont="1" applyBorder="1" applyAlignment="1">
      <alignment horizontal="left"/>
    </xf>
    <xf numFmtId="0" fontId="5" fillId="0" borderId="42" xfId="0" applyFont="1" applyBorder="1" applyAlignment="1">
      <alignment horizontal="left"/>
    </xf>
    <xf numFmtId="0" fontId="10" fillId="0" borderId="4" xfId="3" applyFont="1" applyBorder="1" applyAlignment="1">
      <alignment horizontal="left"/>
    </xf>
    <xf numFmtId="0" fontId="5" fillId="0" borderId="5" xfId="0" applyFont="1" applyBorder="1" applyAlignment="1">
      <alignment horizontal="left"/>
    </xf>
    <xf numFmtId="0" fontId="16" fillId="0" borderId="23" xfId="3" applyFont="1" applyBorder="1" applyAlignment="1">
      <alignment horizontal="left"/>
    </xf>
    <xf numFmtId="0" fontId="6" fillId="0" borderId="42" xfId="0" applyFont="1" applyBorder="1" applyAlignment="1">
      <alignment horizontal="left"/>
    </xf>
    <xf numFmtId="0" fontId="10" fillId="0" borderId="2" xfId="3" applyFont="1" applyFill="1" applyBorder="1" applyAlignment="1">
      <alignment horizontal="left"/>
    </xf>
    <xf numFmtId="0" fontId="5" fillId="0" borderId="3" xfId="0" applyFont="1" applyFill="1" applyBorder="1" applyAlignment="1">
      <alignment horizontal="left"/>
    </xf>
    <xf numFmtId="0" fontId="10" fillId="0" borderId="4" xfId="3" applyFont="1" applyFill="1" applyBorder="1" applyAlignment="1">
      <alignment horizontal="left"/>
    </xf>
    <xf numFmtId="0" fontId="5" fillId="0" borderId="5" xfId="0" applyFont="1" applyFill="1" applyBorder="1" applyAlignment="1">
      <alignment horizontal="left"/>
    </xf>
    <xf numFmtId="0" fontId="10" fillId="0" borderId="25" xfId="3" applyFont="1" applyFill="1" applyBorder="1" applyAlignment="1">
      <alignment horizontal="left"/>
    </xf>
    <xf numFmtId="0" fontId="10" fillId="0" borderId="26" xfId="3" applyFont="1" applyFill="1" applyBorder="1" applyAlignment="1">
      <alignment horizontal="left"/>
    </xf>
    <xf numFmtId="0" fontId="16" fillId="2" borderId="53" xfId="3" applyFont="1" applyFill="1" applyBorder="1" applyAlignment="1">
      <alignment horizontal="left"/>
    </xf>
    <xf numFmtId="0" fontId="6" fillId="2" borderId="16" xfId="0" applyFont="1" applyFill="1" applyBorder="1" applyAlignment="1">
      <alignment horizontal="left"/>
    </xf>
    <xf numFmtId="0" fontId="10" fillId="0" borderId="2" xfId="3" applyFont="1" applyBorder="1" applyAlignment="1">
      <alignment horizontal="left"/>
    </xf>
    <xf numFmtId="0" fontId="5" fillId="0" borderId="3" xfId="0" applyFont="1" applyBorder="1" applyAlignment="1">
      <alignment horizontal="left"/>
    </xf>
    <xf numFmtId="0" fontId="10" fillId="0" borderId="23" xfId="3" applyFont="1" applyFill="1" applyBorder="1" applyAlignment="1">
      <alignment horizontal="left"/>
    </xf>
    <xf numFmtId="0" fontId="5" fillId="0" borderId="42" xfId="0" applyFont="1" applyFill="1" applyBorder="1" applyAlignment="1">
      <alignment horizontal="left"/>
    </xf>
    <xf numFmtId="0" fontId="16" fillId="0" borderId="14" xfId="3" applyFont="1" applyBorder="1" applyAlignment="1">
      <alignment horizontal="center" vertical="center"/>
    </xf>
    <xf numFmtId="0" fontId="5" fillId="0" borderId="15" xfId="0" applyFont="1" applyBorder="1"/>
    <xf numFmtId="0" fontId="10" fillId="0" borderId="20" xfId="3" applyFont="1" applyFill="1" applyBorder="1" applyAlignment="1">
      <alignment horizontal="left"/>
    </xf>
    <xf numFmtId="0" fontId="10" fillId="0" borderId="22" xfId="3" applyFont="1" applyFill="1" applyBorder="1" applyAlignment="1">
      <alignment horizontal="left"/>
    </xf>
    <xf numFmtId="0" fontId="25" fillId="0" borderId="0" xfId="0" applyFont="1" applyAlignment="1">
      <alignment horizontal="left" wrapText="1"/>
    </xf>
    <xf numFmtId="0" fontId="25" fillId="0" borderId="0" xfId="0" applyFont="1"/>
    <xf numFmtId="0" fontId="10" fillId="0" borderId="6" xfId="3" applyFont="1" applyBorder="1" applyAlignment="1">
      <alignment horizontal="left" vertical="center"/>
    </xf>
    <xf numFmtId="0" fontId="10" fillId="0" borderId="7" xfId="3" applyFont="1" applyBorder="1" applyAlignment="1">
      <alignment horizontal="left" vertical="center"/>
    </xf>
    <xf numFmtId="0" fontId="10" fillId="0" borderId="36" xfId="3" applyFont="1" applyBorder="1" applyAlignment="1">
      <alignment horizontal="left" vertical="center"/>
    </xf>
    <xf numFmtId="0" fontId="10" fillId="0" borderId="37" xfId="3" applyFont="1" applyBorder="1" applyAlignment="1">
      <alignment horizontal="left" vertical="center"/>
    </xf>
    <xf numFmtId="0" fontId="10" fillId="0" borderId="18" xfId="3" applyFont="1" applyBorder="1" applyAlignment="1">
      <alignment horizontal="left"/>
    </xf>
    <xf numFmtId="0" fontId="5" fillId="0" borderId="19" xfId="0" applyFont="1" applyBorder="1" applyAlignment="1">
      <alignment horizontal="left"/>
    </xf>
    <xf numFmtId="0" fontId="16" fillId="2" borderId="31" xfId="3" applyFont="1" applyFill="1" applyBorder="1" applyAlignment="1">
      <alignment horizontal="left"/>
    </xf>
    <xf numFmtId="0" fontId="6" fillId="2" borderId="41" xfId="0" applyFont="1" applyFill="1" applyBorder="1" applyAlignment="1">
      <alignment horizontal="left"/>
    </xf>
    <xf numFmtId="0" fontId="5" fillId="0" borderId="26" xfId="0" applyFont="1" applyBorder="1" applyAlignment="1">
      <alignment horizontal="left"/>
    </xf>
    <xf numFmtId="0" fontId="10" fillId="0" borderId="27" xfId="3" applyFont="1" applyBorder="1" applyAlignment="1">
      <alignment wrapText="1"/>
    </xf>
    <xf numFmtId="0" fontId="5" fillId="0" borderId="28" xfId="0" applyFont="1" applyBorder="1" applyAlignment="1">
      <alignment wrapText="1"/>
    </xf>
    <xf numFmtId="0" fontId="6" fillId="2" borderId="31" xfId="0" applyFont="1" applyFill="1" applyBorder="1" applyAlignment="1">
      <alignment horizontal="left" wrapText="1"/>
    </xf>
    <xf numFmtId="0" fontId="5" fillId="2" borderId="41" xfId="0" applyFont="1" applyFill="1" applyBorder="1" applyAlignment="1">
      <alignment horizontal="left" wrapText="1"/>
    </xf>
    <xf numFmtId="0" fontId="10" fillId="0" borderId="27" xfId="3" applyFont="1" applyBorder="1" applyAlignment="1">
      <alignment horizontal="left" vertical="center" wrapText="1"/>
    </xf>
    <xf numFmtId="0" fontId="10" fillId="0" borderId="28" xfId="3" applyFont="1" applyBorder="1" applyAlignment="1">
      <alignment horizontal="left" vertical="center" wrapText="1"/>
    </xf>
    <xf numFmtId="0" fontId="6" fillId="2" borderId="29" xfId="0" applyFont="1" applyFill="1" applyBorder="1" applyAlignment="1">
      <alignment horizontal="left" vertical="center" wrapText="1"/>
    </xf>
    <xf numFmtId="0" fontId="5" fillId="2" borderId="32" xfId="0" applyFont="1" applyFill="1" applyBorder="1" applyAlignment="1">
      <alignment horizontal="left" vertical="center" wrapText="1"/>
    </xf>
    <xf numFmtId="37" fontId="16" fillId="0" borderId="29" xfId="3" applyNumberFormat="1" applyFont="1" applyBorder="1" applyAlignment="1">
      <alignment horizontal="center" vertical="center"/>
    </xf>
    <xf numFmtId="0" fontId="6" fillId="0" borderId="32" xfId="0" applyFont="1" applyBorder="1" applyAlignment="1">
      <alignment horizontal="center" vertical="center"/>
    </xf>
    <xf numFmtId="0" fontId="10" fillId="0" borderId="39" xfId="3" applyFont="1" applyBorder="1" applyAlignment="1">
      <alignment horizontal="left" wrapText="1"/>
    </xf>
    <xf numFmtId="0" fontId="5" fillId="0" borderId="24" xfId="0" applyFont="1" applyBorder="1" applyAlignment="1">
      <alignment horizontal="left" wrapText="1"/>
    </xf>
    <xf numFmtId="0" fontId="10" fillId="0" borderId="36" xfId="3" applyFont="1" applyBorder="1" applyAlignment="1">
      <alignment horizontal="left"/>
    </xf>
    <xf numFmtId="0" fontId="5" fillId="0" borderId="37" xfId="0" applyFont="1" applyBorder="1" applyAlignment="1">
      <alignment horizontal="left"/>
    </xf>
    <xf numFmtId="0" fontId="10" fillId="0" borderId="25" xfId="3" applyFont="1" applyBorder="1" applyAlignment="1">
      <alignment horizontal="left" vertical="center"/>
    </xf>
    <xf numFmtId="0" fontId="10" fillId="0" borderId="26" xfId="3" applyFont="1" applyBorder="1" applyAlignment="1">
      <alignment horizontal="left" vertical="center"/>
    </xf>
    <xf numFmtId="0" fontId="10" fillId="0" borderId="27" xfId="3" applyFont="1" applyBorder="1" applyAlignment="1">
      <alignment horizontal="left"/>
    </xf>
    <xf numFmtId="0" fontId="5" fillId="0" borderId="28" xfId="0" applyFont="1" applyBorder="1" applyAlignment="1">
      <alignment horizontal="left"/>
    </xf>
    <xf numFmtId="0" fontId="6" fillId="2" borderId="29" xfId="0" applyFont="1" applyFill="1" applyBorder="1" applyAlignment="1">
      <alignment horizontal="left" wrapText="1"/>
    </xf>
    <xf numFmtId="0" fontId="5" fillId="2" borderId="32" xfId="0" applyFont="1" applyFill="1" applyBorder="1" applyAlignment="1">
      <alignment horizontal="left" wrapText="1"/>
    </xf>
    <xf numFmtId="0" fontId="17" fillId="0" borderId="31" xfId="3" applyFont="1" applyBorder="1" applyAlignment="1">
      <alignment horizontal="center" vertical="center"/>
    </xf>
    <xf numFmtId="0" fontId="17" fillId="0" borderId="41" xfId="0" applyFont="1" applyBorder="1" applyAlignment="1">
      <alignment horizontal="center" vertical="center"/>
    </xf>
    <xf numFmtId="0" fontId="16" fillId="0" borderId="29" xfId="3" applyFont="1" applyBorder="1" applyAlignment="1">
      <alignment horizontal="center" vertical="center"/>
    </xf>
    <xf numFmtId="0" fontId="5" fillId="0" borderId="22" xfId="0" applyFont="1" applyBorder="1" applyAlignment="1">
      <alignment horizontal="left"/>
    </xf>
    <xf numFmtId="0" fontId="5" fillId="0" borderId="27" xfId="3" applyFont="1" applyFill="1" applyBorder="1" applyAlignment="1">
      <alignment horizontal="left"/>
    </xf>
    <xf numFmtId="0" fontId="5" fillId="0" borderId="28" xfId="3" applyFont="1" applyFill="1" applyBorder="1" applyAlignment="1">
      <alignment horizontal="left"/>
    </xf>
    <xf numFmtId="0" fontId="6" fillId="0" borderId="41" xfId="0" applyFont="1" applyBorder="1" applyAlignment="1">
      <alignment horizontal="center" vertical="center"/>
    </xf>
    <xf numFmtId="0" fontId="10" fillId="0" borderId="25" xfId="3" applyFont="1" applyFill="1" applyBorder="1" applyAlignment="1">
      <alignment horizontal="left" wrapText="1"/>
    </xf>
    <xf numFmtId="0" fontId="10" fillId="0" borderId="26" xfId="3" applyFont="1" applyFill="1" applyBorder="1" applyAlignment="1">
      <alignment horizontal="left" wrapText="1"/>
    </xf>
    <xf numFmtId="0" fontId="10" fillId="4" borderId="27" xfId="3" applyFont="1" applyFill="1" applyBorder="1" applyAlignment="1">
      <alignment horizontal="left" vertical="top" wrapText="1"/>
    </xf>
    <xf numFmtId="0" fontId="5" fillId="4" borderId="28" xfId="0" applyFont="1" applyFill="1" applyBorder="1" applyAlignment="1">
      <alignment horizontal="left" vertical="top" wrapText="1"/>
    </xf>
    <xf numFmtId="0" fontId="10" fillId="0" borderId="27" xfId="3" applyFont="1" applyBorder="1" applyAlignment="1">
      <alignment horizontal="left" vertical="top" wrapText="1"/>
    </xf>
    <xf numFmtId="0" fontId="5" fillId="0" borderId="28" xfId="0" applyFont="1" applyBorder="1" applyAlignment="1">
      <alignment horizontal="left" vertical="top" wrapText="1"/>
    </xf>
    <xf numFmtId="0" fontId="10" fillId="0" borderId="20" xfId="3" applyFont="1" applyBorder="1" applyAlignment="1">
      <alignment horizontal="left" wrapText="1"/>
    </xf>
    <xf numFmtId="0" fontId="5" fillId="0" borderId="22" xfId="0" applyFont="1" applyBorder="1" applyAlignment="1">
      <alignment horizontal="left" wrapText="1"/>
    </xf>
    <xf numFmtId="0" fontId="5" fillId="0" borderId="25" xfId="3" applyFont="1" applyBorder="1" applyAlignment="1">
      <alignment horizontal="left" vertical="top" wrapText="1"/>
    </xf>
    <xf numFmtId="0" fontId="5" fillId="0" borderId="26" xfId="3" applyFont="1" applyBorder="1" applyAlignment="1">
      <alignment horizontal="left" vertical="top" wrapText="1"/>
    </xf>
    <xf numFmtId="0" fontId="10" fillId="0" borderId="25" xfId="3" quotePrefix="1" applyFont="1" applyBorder="1" applyAlignment="1">
      <alignment horizontal="left"/>
    </xf>
    <xf numFmtId="0" fontId="10" fillId="4" borderId="27" xfId="3" applyFont="1" applyFill="1" applyBorder="1" applyAlignment="1">
      <alignment horizontal="left" wrapText="1"/>
    </xf>
    <xf numFmtId="0" fontId="10" fillId="4" borderId="28" xfId="3" applyFont="1" applyFill="1" applyBorder="1" applyAlignment="1">
      <alignment horizontal="left" wrapText="1"/>
    </xf>
    <xf numFmtId="0" fontId="10" fillId="0" borderId="24" xfId="3" applyFont="1" applyBorder="1" applyAlignment="1">
      <alignment horizontal="left" wrapText="1"/>
    </xf>
    <xf numFmtId="0" fontId="5" fillId="0" borderId="25" xfId="3" applyFont="1" applyBorder="1" applyAlignment="1">
      <alignment horizontal="left" wrapText="1"/>
    </xf>
    <xf numFmtId="0" fontId="5" fillId="0" borderId="26" xfId="3" applyFont="1" applyBorder="1" applyAlignment="1">
      <alignment horizontal="left" wrapText="1"/>
    </xf>
    <xf numFmtId="0" fontId="5" fillId="0" borderId="25" xfId="3" applyFont="1" applyBorder="1" applyAlignment="1">
      <alignment horizontal="left" vertical="center" wrapText="1"/>
    </xf>
    <xf numFmtId="0" fontId="5" fillId="0" borderId="26" xfId="3" applyFont="1" applyBorder="1" applyAlignment="1">
      <alignment horizontal="left" vertical="center" wrapText="1"/>
    </xf>
    <xf numFmtId="0" fontId="5" fillId="0" borderId="26" xfId="0" applyFont="1" applyBorder="1" applyAlignment="1">
      <alignment horizontal="left" vertical="center"/>
    </xf>
    <xf numFmtId="0" fontId="10" fillId="2" borderId="27" xfId="3" applyFont="1" applyFill="1" applyBorder="1" applyAlignment="1">
      <alignment horizontal="left" vertical="center"/>
    </xf>
    <xf numFmtId="0" fontId="5" fillId="2" borderId="28" xfId="0" applyFont="1" applyFill="1" applyBorder="1" applyAlignment="1">
      <alignment horizontal="left" vertical="center"/>
    </xf>
    <xf numFmtId="0" fontId="10" fillId="0" borderId="20" xfId="3" applyFont="1" applyBorder="1" applyAlignment="1">
      <alignment horizontal="left" vertical="center"/>
    </xf>
    <xf numFmtId="0" fontId="5" fillId="0" borderId="22" xfId="0" applyFont="1" applyBorder="1" applyAlignment="1">
      <alignment horizontal="left" vertical="center"/>
    </xf>
    <xf numFmtId="0" fontId="9" fillId="0" borderId="25" xfId="3" applyFont="1" applyFill="1" applyBorder="1" applyAlignment="1">
      <alignment horizontal="left" vertical="center" wrapText="1"/>
    </xf>
    <xf numFmtId="0" fontId="9" fillId="0" borderId="26" xfId="3" applyFont="1" applyFill="1" applyBorder="1" applyAlignment="1">
      <alignment horizontal="left" vertical="center" wrapText="1"/>
    </xf>
    <xf numFmtId="0" fontId="10" fillId="0" borderId="25" xfId="3" applyFont="1" applyFill="1" applyBorder="1" applyAlignment="1">
      <alignment horizontal="left" vertical="center"/>
    </xf>
    <xf numFmtId="0" fontId="10" fillId="0" borderId="26" xfId="3" applyFont="1" applyFill="1" applyBorder="1" applyAlignment="1">
      <alignment horizontal="left" vertical="center"/>
    </xf>
    <xf numFmtId="0" fontId="10" fillId="0" borderId="43" xfId="3" applyFont="1" applyFill="1" applyBorder="1" applyAlignment="1">
      <alignment horizontal="left" vertical="center"/>
    </xf>
    <xf numFmtId="0" fontId="10" fillId="0" borderId="47" xfId="3" applyFont="1" applyBorder="1" applyAlignment="1">
      <alignment horizontal="left" vertical="center"/>
    </xf>
    <xf numFmtId="0" fontId="10" fillId="2" borderId="18" xfId="3" applyFont="1" applyFill="1" applyBorder="1" applyAlignment="1">
      <alignment horizontal="left" vertical="center"/>
    </xf>
    <xf numFmtId="0" fontId="10" fillId="2" borderId="55" xfId="3" applyFont="1" applyFill="1" applyBorder="1" applyAlignment="1">
      <alignment horizontal="left" vertical="center"/>
    </xf>
    <xf numFmtId="0" fontId="5" fillId="0" borderId="43" xfId="0" applyFont="1" applyFill="1" applyBorder="1" applyAlignment="1">
      <alignment horizontal="left" vertical="center"/>
    </xf>
    <xf numFmtId="0" fontId="9" fillId="0" borderId="25" xfId="3" applyFont="1" applyBorder="1" applyAlignment="1">
      <alignment horizontal="left" vertical="center" wrapText="1"/>
    </xf>
    <xf numFmtId="0" fontId="9" fillId="0" borderId="43" xfId="3" applyFont="1" applyBorder="1" applyAlignment="1">
      <alignment horizontal="left" vertical="center" wrapText="1"/>
    </xf>
    <xf numFmtId="0" fontId="9" fillId="0" borderId="43" xfId="3" applyFont="1" applyFill="1" applyBorder="1" applyAlignment="1">
      <alignment horizontal="left" vertical="center" wrapText="1"/>
    </xf>
    <xf numFmtId="0" fontId="5" fillId="0" borderId="43" xfId="0" applyFont="1" applyBorder="1" applyAlignment="1">
      <alignment horizontal="left" vertical="center"/>
    </xf>
    <xf numFmtId="0" fontId="10" fillId="2" borderId="25" xfId="3" applyFont="1" applyFill="1" applyBorder="1" applyAlignment="1">
      <alignment horizontal="left" vertical="center"/>
    </xf>
    <xf numFmtId="0" fontId="5" fillId="2" borderId="43" xfId="0" applyFont="1" applyFill="1" applyBorder="1" applyAlignment="1">
      <alignment horizontal="left" vertical="center"/>
    </xf>
    <xf numFmtId="0" fontId="10" fillId="0" borderId="25" xfId="3" applyFont="1" applyFill="1" applyBorder="1" applyAlignment="1">
      <alignment horizontal="left" vertical="center" wrapText="1"/>
    </xf>
    <xf numFmtId="0" fontId="6" fillId="0" borderId="30" xfId="0" applyFont="1" applyBorder="1" applyAlignment="1">
      <alignment horizontal="center" vertical="center"/>
    </xf>
    <xf numFmtId="0" fontId="5" fillId="0" borderId="21" xfId="0" applyFont="1" applyBorder="1" applyAlignment="1">
      <alignment horizontal="left" vertical="center"/>
    </xf>
    <xf numFmtId="14" fontId="14" fillId="0" borderId="0" xfId="3" applyNumberFormat="1" applyFont="1" applyAlignment="1">
      <alignment horizontal="left"/>
    </xf>
    <xf numFmtId="0" fontId="15" fillId="0" borderId="0" xfId="0" applyFont="1" applyAlignment="1">
      <alignment horizontal="left"/>
    </xf>
    <xf numFmtId="0" fontId="11" fillId="0" borderId="0" xfId="3" applyFont="1" applyAlignment="1">
      <alignment horizontal="left"/>
    </xf>
    <xf numFmtId="0" fontId="5" fillId="0" borderId="0" xfId="0" applyFont="1" applyAlignment="1">
      <alignment horizontal="left"/>
    </xf>
    <xf numFmtId="0" fontId="5" fillId="0" borderId="49" xfId="0" applyFont="1" applyBorder="1" applyAlignment="1">
      <alignment horizontal="left"/>
    </xf>
    <xf numFmtId="0" fontId="5" fillId="0" borderId="55" xfId="0" applyFont="1" applyBorder="1" applyAlignment="1">
      <alignment horizontal="left"/>
    </xf>
    <xf numFmtId="0" fontId="4" fillId="0" borderId="0" xfId="3" applyFont="1" applyAlignment="1">
      <alignment horizontal="center"/>
    </xf>
    <xf numFmtId="0" fontId="26" fillId="0" borderId="0" xfId="0" applyFont="1"/>
    <xf numFmtId="0" fontId="7" fillId="0" borderId="0" xfId="3" applyFont="1" applyAlignment="1">
      <alignment horizontal="left"/>
    </xf>
    <xf numFmtId="0" fontId="8" fillId="0" borderId="0" xfId="0" applyFont="1" applyAlignment="1">
      <alignment horizontal="left"/>
    </xf>
  </cellXfs>
  <cellStyles count="5">
    <cellStyle name="Comma" xfId="1" builtinId="3"/>
    <cellStyle name="Normal" xfId="0" builtinId="0"/>
    <cellStyle name="Normal 2" xfId="3" xr:uid="{01950616-48E9-4705-908C-C2E720CBF47A}"/>
    <cellStyle name="Normal 3 2" xfId="4" xr:uid="{1B033CFA-4A10-481A-B85F-24E6CC9446C7}"/>
    <cellStyle name="Percent" xfId="2" builtinId="5"/>
  </cellStyles>
  <dxfs count="10">
    <dxf>
      <fill>
        <patternFill>
          <bgColor rgb="FFFF9933"/>
        </patternFill>
      </fill>
    </dxf>
    <dxf>
      <fill>
        <patternFill>
          <bgColor rgb="FFFFFF66"/>
        </patternFill>
      </fill>
    </dxf>
    <dxf>
      <fill>
        <patternFill>
          <bgColor rgb="FFFF9933"/>
        </patternFill>
      </fill>
    </dxf>
    <dxf>
      <fill>
        <patternFill>
          <bgColor rgb="FFFF9933"/>
        </patternFill>
      </fill>
    </dxf>
    <dxf>
      <fill>
        <patternFill>
          <bgColor rgb="FFFF9933"/>
        </patternFill>
      </fill>
    </dxf>
    <dxf>
      <fill>
        <patternFill>
          <bgColor rgb="FFFF9933"/>
        </patternFill>
      </fill>
    </dxf>
    <dxf>
      <fill>
        <patternFill>
          <bgColor rgb="FFFF9933"/>
        </patternFill>
      </fill>
    </dxf>
    <dxf>
      <fill>
        <patternFill>
          <bgColor rgb="FFFF9933"/>
        </patternFill>
      </fill>
    </dxf>
    <dxf>
      <fill>
        <patternFill>
          <bgColor rgb="FFFF9933"/>
        </patternFill>
      </fill>
    </dxf>
    <dxf>
      <fill>
        <patternFill>
          <bgColor rgb="FFFFFF66"/>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externalLink" Target="externalLinks/externalLink1.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2" Type="http://schemas.openxmlformats.org/officeDocument/2006/relationships/externalLinkPath" Target="file:///P:\OPWDD\Rate%20Rationalization\PHASE_2_&amp;_REBASING\01-01-2025%20RATE%20FILE\01.01.2025_Rate_Model\DRAFT%20OPWDD_FFS_Jan_2025_Rate_Model_05.08.2025.xlsb" TargetMode="External"/><Relationship Id="rId1" Type="http://schemas.openxmlformats.org/officeDocument/2006/relationships/externalLinkPath" Target="/OPWDD/Rate%20Rationalization/PHASE_2_&amp;_REBASING/01-01-2025%20RATE%20FILE/01.01.2025_Rate_Model/DRAFT%20OPWDD_FFS_Jan_2025_Rate_Model_05.08.2025.xlsb"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Table of Contents"/>
      <sheetName val="OVERVIEW &gt;&gt;"/>
      <sheetName val="Instructions and Tab Overview"/>
      <sheetName val="Documentation of Changes_old"/>
      <sheetName val="Documentation of Changes"/>
      <sheetName val="Data Integrity"/>
      <sheetName val="INPUT TABS &gt;&gt;"/>
      <sheetName val="Lookups"/>
      <sheetName val="CFR1"/>
      <sheetName val="CFR4"/>
      <sheetName val="CFR4A"/>
      <sheetName val="Assumption Inputs"/>
      <sheetName val="Fiscal Data"/>
      <sheetName val="Spec Pops"/>
      <sheetName val="DDP Factors"/>
      <sheetName val="Rate Capacity"/>
      <sheetName val="Billed Units"/>
      <sheetName val="Transportation"/>
      <sheetName val="Capital"/>
      <sheetName val="Occupancy Adj"/>
      <sheetName val="Survey B C D"/>
      <sheetName val="Minimum Wage"/>
      <sheetName val="WFS Bonus"/>
      <sheetName val="Budget Neutrality"/>
      <sheetName val="WAIVER CALCULATION TABS&gt;&gt;"/>
      <sheetName val="Hours Development"/>
      <sheetName val="Rate Development"/>
      <sheetName val="Statewide Averages_Wages7.1.24"/>
      <sheetName val="Statewide Averages_Hours 7.1.24"/>
      <sheetName val="Statewide Averages_Wages"/>
      <sheetName val="Statewide Averages_Hours"/>
      <sheetName val="ICF CALCULATION TABS &gt;&gt;"/>
      <sheetName val="SUPV IRA_ICF_Additional Hours"/>
      <sheetName val="ICF_CRP Rate Development"/>
      <sheetName val="Higher Of - ICF_CRP"/>
      <sheetName val="High Needs Calculation &gt;&gt;"/>
      <sheetName val="SUPV IRA HIGH NEEDS"/>
      <sheetName val="SUPPT IRA HIGH NEEDS"/>
      <sheetName val="DAY-HAB HIGHER NEEDS"/>
      <sheetName val="SUPV IRA_ICF_Conversion Rate"/>
      <sheetName val="FINAL EXHIBITS &gt;&gt;"/>
      <sheetName val="Final Rates to Load"/>
      <sheetName val="Higher Of Rate - Waiver"/>
      <sheetName val="Entity Surv-Disslv List"/>
      <sheetName val="Summary_Prevoc GDH"/>
      <sheetName val="Summary_Prevoc GDH_Higher of"/>
      <sheetName val="Summary_Supv Supp IRA_Higher of"/>
      <sheetName val="Summary_ICF_Higher Of"/>
      <sheetName val="Summary_Supv Supp IRA"/>
      <sheetName val="Summary_ICF"/>
      <sheetName val="Summary_CRP"/>
      <sheetName val="ICF_IRA_Conversion"/>
      <sheetName val="PDF Checks"/>
      <sheetName val="Check Summary"/>
      <sheetName val="Impact Analysis &gt;&gt;"/>
      <sheetName val="Instructions for Rate Summaries"/>
      <sheetName val="SUMMARY IMPACTS"/>
      <sheetName val="Oper Rates"/>
      <sheetName val="R&amp;B Capital Impacts "/>
      <sheetName val="Rate Impact-Executive Summary"/>
      <sheetName val="Rate Impact-High Level Summary"/>
      <sheetName val="Rate Impact-Detailed Summary"/>
      <sheetName val="ICF Rate Impact-High Level"/>
      <sheetName val="ICF RateImpact-Detailed Summary"/>
      <sheetName val="REFERENCE TABS &gt;&gt;"/>
      <sheetName val="Hours Development_7.1.24"/>
      <sheetName val="Rate Development_7.1.24"/>
      <sheetName val="SUPV IRA_ICF_Add_Hours_7.1.24"/>
      <sheetName val="ICF Rate Development_7.1.24"/>
      <sheetName val="Waiver Rate Impact- 7.1.24"/>
      <sheetName val="ICF RateImpact-7.1.24"/>
      <sheetName val="ICF 2%_Calculation - 4.1.20"/>
    </sheetNames>
    <sheetDataSet>
      <sheetData sheetId="0"/>
      <sheetData sheetId="1"/>
      <sheetData sheetId="2"/>
      <sheetData sheetId="3"/>
      <sheetData sheetId="4"/>
      <sheetData sheetId="5"/>
      <sheetData sheetId="6"/>
      <sheetData sheetId="7"/>
      <sheetData sheetId="8"/>
      <sheetData sheetId="9"/>
      <sheetData sheetId="10"/>
      <sheetData sheetId="11">
        <row r="114">
          <cell r="D114" t="str">
            <v>Y</v>
          </cell>
        </row>
      </sheetData>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ow r="4">
          <cell r="H4" t="str">
            <v>22030</v>
          </cell>
        </row>
        <row r="5">
          <cell r="M5" t="str">
            <v>$T$1:$T$239</v>
          </cell>
        </row>
        <row r="28">
          <cell r="K28">
            <v>0</v>
          </cell>
        </row>
      </sheetData>
      <sheetData sheetId="45"/>
      <sheetData sheetId="46"/>
      <sheetData sheetId="47"/>
      <sheetData sheetId="48">
        <row r="6">
          <cell r="N6" t="str">
            <v>$W$2:$W$224</v>
          </cell>
        </row>
      </sheetData>
      <sheetData sheetId="49">
        <row r="5">
          <cell r="E5" t="str">
            <v>04ICF</v>
          </cell>
        </row>
        <row r="17">
          <cell r="J17" t="str">
            <v>$R$2:$R$126</v>
          </cell>
        </row>
      </sheetData>
      <sheetData sheetId="50">
        <row r="5">
          <cell r="E5" t="str">
            <v>43850</v>
          </cell>
        </row>
        <row r="17">
          <cell r="J17" t="str">
            <v>$R$2:$R$112</v>
          </cell>
        </row>
      </sheetData>
      <sheetData sheetId="51"/>
      <sheetData sheetId="52">
        <row r="4">
          <cell r="BH4">
            <v>673.82</v>
          </cell>
        </row>
      </sheetData>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9296011-443A-4A06-9497-FD5768F44131}">
  <sheetPr codeName="Sheet68">
    <tabColor rgb="FFFFC000"/>
    <pageSetUpPr fitToPage="1"/>
  </sheetPr>
  <dimension ref="A1:N340"/>
  <sheetViews>
    <sheetView showGridLines="0" tabSelected="1" zoomScale="70" zoomScaleNormal="70" workbookViewId="0"/>
  </sheetViews>
  <sheetFormatPr defaultColWidth="8.77734375" defaultRowHeight="14.4" x14ac:dyDescent="0.3"/>
  <cols>
    <col min="1" max="1" width="4.44140625" style="72" customWidth="1"/>
    <col min="3" max="3" width="95.21875" customWidth="1"/>
    <col min="4" max="5" width="20.5546875" customWidth="1"/>
    <col min="6" max="6" width="18.44140625" customWidth="1"/>
    <col min="7" max="7" width="17.5546875" customWidth="1"/>
    <col min="8" max="8" width="17.21875" customWidth="1"/>
    <col min="10" max="10" width="91.44140625" customWidth="1"/>
  </cols>
  <sheetData>
    <row r="1" spans="1:10" ht="21" x14ac:dyDescent="0.4">
      <c r="B1" s="368" t="s">
        <v>0</v>
      </c>
      <c r="C1" s="369"/>
      <c r="D1" s="369"/>
      <c r="E1" s="369"/>
      <c r="F1" s="369"/>
      <c r="G1" s="369"/>
      <c r="H1" s="369"/>
    </row>
    <row r="2" spans="1:10" ht="21.6" thickBot="1" x14ac:dyDescent="0.45">
      <c r="B2" s="368" t="s">
        <v>1</v>
      </c>
      <c r="C2" s="369"/>
      <c r="D2" s="369"/>
      <c r="E2" s="369"/>
      <c r="F2" s="369"/>
      <c r="G2" s="369"/>
      <c r="H2" s="369"/>
    </row>
    <row r="3" spans="1:10" ht="21.6" thickBot="1" x14ac:dyDescent="0.45">
      <c r="B3" s="368" t="s">
        <v>2</v>
      </c>
      <c r="C3" s="369"/>
      <c r="D3" s="369"/>
      <c r="E3" s="369"/>
      <c r="F3" s="369"/>
      <c r="G3" s="369"/>
      <c r="H3" s="369"/>
      <c r="J3" s="186" t="s">
        <v>218</v>
      </c>
    </row>
    <row r="4" spans="1:10" ht="17.399999999999999" x14ac:dyDescent="0.3">
      <c r="B4" s="370" t="s">
        <v>255</v>
      </c>
      <c r="C4" s="371"/>
      <c r="D4" s="9"/>
      <c r="E4" s="1"/>
      <c r="F4" s="1"/>
      <c r="G4" s="2" t="s">
        <v>94</v>
      </c>
      <c r="H4" s="3" t="s">
        <v>377</v>
      </c>
      <c r="J4" s="185" t="s">
        <v>219</v>
      </c>
    </row>
    <row r="5" spans="1:10" x14ac:dyDescent="0.3">
      <c r="B5" s="364"/>
      <c r="C5" s="365"/>
      <c r="D5" s="9"/>
      <c r="E5" s="1"/>
      <c r="F5" s="1"/>
      <c r="G5" s="4" t="s">
        <v>3</v>
      </c>
      <c r="H5" s="5" t="s">
        <v>378</v>
      </c>
      <c r="J5" s="185" t="s">
        <v>220</v>
      </c>
    </row>
    <row r="6" spans="1:10" ht="17.399999999999999" x14ac:dyDescent="0.3">
      <c r="B6" s="362" t="s">
        <v>256</v>
      </c>
      <c r="C6" s="363"/>
      <c r="D6" s="9"/>
      <c r="E6" s="1"/>
      <c r="F6" s="1"/>
      <c r="G6" s="4" t="s">
        <v>4</v>
      </c>
      <c r="H6" s="5" t="s">
        <v>379</v>
      </c>
      <c r="J6" s="185" t="s">
        <v>221</v>
      </c>
    </row>
    <row r="7" spans="1:10" ht="18" thickBot="1" x14ac:dyDescent="0.35">
      <c r="B7" s="362" t="s">
        <v>91</v>
      </c>
      <c r="C7" s="363"/>
      <c r="D7" s="73"/>
      <c r="E7" s="74"/>
      <c r="F7" s="74"/>
      <c r="G7" s="7" t="s">
        <v>5</v>
      </c>
      <c r="H7" s="8" t="s">
        <v>380</v>
      </c>
      <c r="J7" s="185" t="s">
        <v>222</v>
      </c>
    </row>
    <row r="8" spans="1:10" ht="27" customHeight="1" x14ac:dyDescent="0.3">
      <c r="A8" s="10"/>
      <c r="B8" s="364"/>
      <c r="C8" s="365"/>
      <c r="D8" s="11" t="s">
        <v>217</v>
      </c>
      <c r="E8" s="241" t="s">
        <v>95</v>
      </c>
      <c r="F8" s="237"/>
      <c r="H8" s="71"/>
      <c r="J8" s="1"/>
    </row>
    <row r="9" spans="1:10" ht="15" thickBot="1" x14ac:dyDescent="0.35">
      <c r="A9" s="10"/>
      <c r="B9" s="364"/>
      <c r="C9" s="365"/>
      <c r="D9" s="12" t="s">
        <v>256</v>
      </c>
      <c r="E9" s="242" t="s">
        <v>256</v>
      </c>
      <c r="F9" s="238"/>
      <c r="H9" s="75"/>
    </row>
    <row r="10" spans="1:10" x14ac:dyDescent="0.3">
      <c r="A10" s="10"/>
      <c r="B10" s="275" t="s">
        <v>96</v>
      </c>
      <c r="C10" s="366"/>
      <c r="D10" s="240">
        <v>0</v>
      </c>
      <c r="E10" s="93">
        <v>0</v>
      </c>
      <c r="F10" s="239"/>
      <c r="G10" s="61"/>
      <c r="H10" s="61"/>
      <c r="J10" s="185" t="s">
        <v>389</v>
      </c>
    </row>
    <row r="11" spans="1:10" ht="15" thickBot="1" x14ac:dyDescent="0.35">
      <c r="A11" s="10"/>
      <c r="B11" s="289" t="s">
        <v>97</v>
      </c>
      <c r="C11" s="367"/>
      <c r="D11" s="76">
        <v>0</v>
      </c>
      <c r="E11" s="49">
        <v>0</v>
      </c>
      <c r="F11" s="239"/>
      <c r="G11" s="61"/>
      <c r="H11" s="61"/>
      <c r="J11" s="185" t="s">
        <v>389</v>
      </c>
    </row>
    <row r="12" spans="1:10" ht="15" thickBot="1" x14ac:dyDescent="0.35">
      <c r="A12" s="10"/>
      <c r="B12" s="1"/>
      <c r="C12" s="1"/>
      <c r="D12" s="1"/>
      <c r="E12" s="1"/>
      <c r="F12" s="1"/>
    </row>
    <row r="13" spans="1:10" ht="15" thickBot="1" x14ac:dyDescent="0.35">
      <c r="A13" s="10"/>
      <c r="B13" s="316" t="s">
        <v>6</v>
      </c>
      <c r="C13" s="360"/>
      <c r="D13" s="14" t="s">
        <v>92</v>
      </c>
      <c r="E13" s="56" t="s">
        <v>93</v>
      </c>
      <c r="F13" s="1"/>
      <c r="J13" s="186" t="s">
        <v>218</v>
      </c>
    </row>
    <row r="14" spans="1:10" x14ac:dyDescent="0.3">
      <c r="A14" s="15" t="s">
        <v>7</v>
      </c>
      <c r="B14" s="342" t="s">
        <v>257</v>
      </c>
      <c r="C14" s="361"/>
      <c r="D14" s="30">
        <v>0</v>
      </c>
      <c r="E14" s="77">
        <v>0</v>
      </c>
      <c r="F14" s="35"/>
      <c r="G14" s="61"/>
      <c r="H14" s="61"/>
      <c r="J14" s="187" t="s">
        <v>292</v>
      </c>
    </row>
    <row r="15" spans="1:10" x14ac:dyDescent="0.3">
      <c r="A15" s="16" t="s">
        <v>8</v>
      </c>
      <c r="B15" s="308" t="s">
        <v>98</v>
      </c>
      <c r="C15" s="356"/>
      <c r="D15" s="13">
        <v>0</v>
      </c>
      <c r="E15" s="40">
        <v>0</v>
      </c>
      <c r="F15" s="6"/>
      <c r="G15" s="61"/>
      <c r="H15" s="61"/>
      <c r="J15" s="187" t="s">
        <v>293</v>
      </c>
    </row>
    <row r="16" spans="1:10" x14ac:dyDescent="0.3">
      <c r="A16" s="16" t="s">
        <v>9</v>
      </c>
      <c r="B16" s="357" t="s">
        <v>10</v>
      </c>
      <c r="C16" s="358"/>
      <c r="D16" s="17">
        <v>0</v>
      </c>
      <c r="E16" s="23">
        <v>0</v>
      </c>
      <c r="F16" s="1"/>
      <c r="G16" s="61"/>
      <c r="H16" s="61"/>
      <c r="J16" s="187" t="s">
        <v>294</v>
      </c>
    </row>
    <row r="17" spans="1:10" x14ac:dyDescent="0.3">
      <c r="A17" s="16" t="s">
        <v>11</v>
      </c>
      <c r="B17" s="308" t="s">
        <v>258</v>
      </c>
      <c r="C17" s="356"/>
      <c r="D17" s="18">
        <v>0</v>
      </c>
      <c r="E17" s="31">
        <v>0</v>
      </c>
      <c r="F17" s="35"/>
      <c r="G17" s="61"/>
      <c r="H17" s="61"/>
      <c r="J17" s="187" t="s">
        <v>295</v>
      </c>
    </row>
    <row r="18" spans="1:10" x14ac:dyDescent="0.3">
      <c r="A18" s="16" t="s">
        <v>12</v>
      </c>
      <c r="B18" s="308" t="s">
        <v>13</v>
      </c>
      <c r="C18" s="356"/>
      <c r="D18" s="13">
        <v>0</v>
      </c>
      <c r="E18" s="40">
        <v>0</v>
      </c>
      <c r="F18" s="6"/>
      <c r="G18" s="61"/>
      <c r="H18" s="61"/>
      <c r="J18" s="187" t="s">
        <v>296</v>
      </c>
    </row>
    <row r="19" spans="1:10" x14ac:dyDescent="0.3">
      <c r="A19" s="16" t="s">
        <v>14</v>
      </c>
      <c r="B19" s="357" t="s">
        <v>15</v>
      </c>
      <c r="C19" s="358"/>
      <c r="D19" s="17">
        <v>0</v>
      </c>
      <c r="E19" s="23">
        <v>0</v>
      </c>
      <c r="F19" s="6"/>
      <c r="G19" s="61"/>
      <c r="H19" s="61"/>
      <c r="J19" s="187" t="s">
        <v>297</v>
      </c>
    </row>
    <row r="20" spans="1:10" x14ac:dyDescent="0.3">
      <c r="A20" s="16" t="s">
        <v>16</v>
      </c>
      <c r="B20" s="20" t="s">
        <v>259</v>
      </c>
      <c r="C20" s="78"/>
      <c r="D20" s="18">
        <v>0</v>
      </c>
      <c r="E20" s="31">
        <v>0</v>
      </c>
      <c r="F20" s="35"/>
      <c r="G20" s="61"/>
      <c r="H20" s="61"/>
      <c r="J20" s="187" t="s">
        <v>298</v>
      </c>
    </row>
    <row r="21" spans="1:10" ht="28.2" x14ac:dyDescent="0.3">
      <c r="A21" s="16" t="s">
        <v>17</v>
      </c>
      <c r="B21" s="308" t="s">
        <v>18</v>
      </c>
      <c r="C21" s="356"/>
      <c r="D21" s="13">
        <v>0</v>
      </c>
      <c r="E21" s="40">
        <v>0</v>
      </c>
      <c r="F21" s="6"/>
      <c r="G21" s="61"/>
      <c r="H21" s="61"/>
      <c r="J21" s="187" t="s">
        <v>229</v>
      </c>
    </row>
    <row r="22" spans="1:10" x14ac:dyDescent="0.3">
      <c r="A22" s="16" t="s">
        <v>19</v>
      </c>
      <c r="B22" s="357" t="s">
        <v>99</v>
      </c>
      <c r="C22" s="358"/>
      <c r="D22" s="17">
        <v>0</v>
      </c>
      <c r="E22" s="23">
        <v>0</v>
      </c>
      <c r="F22" s="6"/>
      <c r="G22" s="61"/>
      <c r="H22" s="61"/>
      <c r="J22" s="187" t="s">
        <v>299</v>
      </c>
    </row>
    <row r="23" spans="1:10" x14ac:dyDescent="0.3">
      <c r="A23" s="16" t="s">
        <v>20</v>
      </c>
      <c r="B23" s="232" t="s">
        <v>100</v>
      </c>
      <c r="C23" s="233"/>
      <c r="D23" s="234">
        <v>0</v>
      </c>
      <c r="E23" s="235">
        <v>0</v>
      </c>
      <c r="F23" s="6"/>
      <c r="G23" s="61"/>
      <c r="H23" s="61"/>
      <c r="J23" s="187" t="s">
        <v>300</v>
      </c>
    </row>
    <row r="24" spans="1:10" x14ac:dyDescent="0.3">
      <c r="A24" s="16" t="s">
        <v>21</v>
      </c>
      <c r="B24" s="346" t="s">
        <v>101</v>
      </c>
      <c r="C24" s="352"/>
      <c r="D24" s="220">
        <v>0</v>
      </c>
      <c r="E24" s="221">
        <v>0</v>
      </c>
      <c r="F24" s="6"/>
      <c r="G24" s="61"/>
      <c r="H24" s="61"/>
      <c r="J24" s="187" t="s">
        <v>301</v>
      </c>
    </row>
    <row r="25" spans="1:10" ht="28.2" x14ac:dyDescent="0.3">
      <c r="A25" s="16" t="s">
        <v>22</v>
      </c>
      <c r="B25" s="359" t="s">
        <v>102</v>
      </c>
      <c r="C25" s="348"/>
      <c r="D25" s="222">
        <v>0</v>
      </c>
      <c r="E25" s="223">
        <v>0</v>
      </c>
      <c r="F25" s="6"/>
      <c r="G25" s="61"/>
      <c r="H25" s="61"/>
      <c r="J25" s="187" t="s">
        <v>302</v>
      </c>
    </row>
    <row r="26" spans="1:10" ht="45" customHeight="1" x14ac:dyDescent="0.3">
      <c r="A26" s="16" t="s">
        <v>23</v>
      </c>
      <c r="B26" s="232" t="s">
        <v>103</v>
      </c>
      <c r="C26" s="236"/>
      <c r="D26" s="222">
        <v>0</v>
      </c>
      <c r="E26" s="223">
        <v>0</v>
      </c>
      <c r="F26" s="6"/>
      <c r="G26" s="61"/>
      <c r="H26" s="61"/>
      <c r="J26" s="187" t="s">
        <v>388</v>
      </c>
    </row>
    <row r="27" spans="1:10" x14ac:dyDescent="0.3">
      <c r="A27" s="16" t="s">
        <v>24</v>
      </c>
      <c r="B27" s="346" t="s">
        <v>104</v>
      </c>
      <c r="C27" s="352"/>
      <c r="D27" s="220">
        <v>0</v>
      </c>
      <c r="E27" s="221">
        <v>0</v>
      </c>
      <c r="F27" s="6"/>
      <c r="G27" s="61"/>
      <c r="H27" s="61"/>
      <c r="J27" s="187" t="s">
        <v>303</v>
      </c>
    </row>
    <row r="28" spans="1:10" ht="28.2" x14ac:dyDescent="0.3">
      <c r="A28" s="16" t="s">
        <v>25</v>
      </c>
      <c r="B28" s="353" t="s">
        <v>105</v>
      </c>
      <c r="C28" s="354"/>
      <c r="D28" s="19">
        <v>0</v>
      </c>
      <c r="E28" s="51">
        <v>0</v>
      </c>
      <c r="F28" s="6"/>
      <c r="G28" s="61"/>
      <c r="H28" s="61"/>
      <c r="J28" s="187" t="s">
        <v>304</v>
      </c>
    </row>
    <row r="29" spans="1:10" x14ac:dyDescent="0.3">
      <c r="A29" s="16" t="s">
        <v>26</v>
      </c>
      <c r="B29" s="21" t="s">
        <v>106</v>
      </c>
      <c r="C29" s="79"/>
      <c r="D29" s="19">
        <v>0</v>
      </c>
      <c r="E29" s="51">
        <v>0</v>
      </c>
      <c r="F29" s="35"/>
      <c r="G29" s="61"/>
      <c r="H29" s="61"/>
      <c r="J29" s="187" t="s">
        <v>387</v>
      </c>
    </row>
    <row r="30" spans="1:10" x14ac:dyDescent="0.3">
      <c r="A30" s="16" t="s">
        <v>27</v>
      </c>
      <c r="B30" s="346" t="s">
        <v>107</v>
      </c>
      <c r="C30" s="352"/>
      <c r="D30" s="220">
        <v>0</v>
      </c>
      <c r="E30" s="221">
        <v>0</v>
      </c>
      <c r="F30" s="35"/>
      <c r="G30" s="61"/>
      <c r="H30" s="61"/>
      <c r="J30" s="187" t="s">
        <v>305</v>
      </c>
    </row>
    <row r="31" spans="1:10" x14ac:dyDescent="0.3">
      <c r="A31" s="16" t="s">
        <v>28</v>
      </c>
      <c r="B31" s="344" t="s">
        <v>108</v>
      </c>
      <c r="C31" s="355"/>
      <c r="D31" s="222">
        <v>0</v>
      </c>
      <c r="E31" s="223">
        <v>0</v>
      </c>
      <c r="F31" s="6"/>
      <c r="G31" s="61"/>
      <c r="H31" s="61"/>
      <c r="J31" s="187" t="s">
        <v>306</v>
      </c>
    </row>
    <row r="32" spans="1:10" x14ac:dyDescent="0.3">
      <c r="A32" s="16" t="s">
        <v>29</v>
      </c>
      <c r="B32" s="224" t="s">
        <v>109</v>
      </c>
      <c r="C32" s="225"/>
      <c r="D32" s="222">
        <v>0</v>
      </c>
      <c r="E32" s="223">
        <v>0</v>
      </c>
      <c r="F32" s="6"/>
      <c r="G32" s="61"/>
      <c r="H32" s="61"/>
      <c r="J32" s="187" t="s">
        <v>386</v>
      </c>
    </row>
    <row r="33" spans="1:11" x14ac:dyDescent="0.3">
      <c r="A33" s="16" t="s">
        <v>30</v>
      </c>
      <c r="B33" s="346" t="s">
        <v>110</v>
      </c>
      <c r="C33" s="348"/>
      <c r="D33" s="220">
        <v>0</v>
      </c>
      <c r="E33" s="221">
        <v>0</v>
      </c>
      <c r="F33" s="6"/>
      <c r="G33" s="61"/>
      <c r="H33" s="61"/>
      <c r="J33" s="187" t="s">
        <v>307</v>
      </c>
    </row>
    <row r="34" spans="1:11" x14ac:dyDescent="0.3">
      <c r="A34" s="16" t="s">
        <v>31</v>
      </c>
      <c r="B34" s="344" t="s">
        <v>111</v>
      </c>
      <c r="C34" s="345"/>
      <c r="D34" s="222">
        <v>0</v>
      </c>
      <c r="E34" s="223">
        <v>0</v>
      </c>
      <c r="F34" s="6"/>
      <c r="G34" s="61"/>
      <c r="H34" s="61"/>
      <c r="J34" s="187" t="s">
        <v>308</v>
      </c>
    </row>
    <row r="35" spans="1:11" x14ac:dyDescent="0.3">
      <c r="A35" s="16" t="s">
        <v>32</v>
      </c>
      <c r="B35" s="344" t="s">
        <v>112</v>
      </c>
      <c r="C35" s="345"/>
      <c r="D35" s="222">
        <v>0</v>
      </c>
      <c r="E35" s="223">
        <v>0</v>
      </c>
      <c r="F35" s="6"/>
      <c r="G35" s="61"/>
      <c r="H35" s="61"/>
      <c r="J35" s="187" t="s">
        <v>385</v>
      </c>
    </row>
    <row r="36" spans="1:11" x14ac:dyDescent="0.3">
      <c r="A36" s="16" t="s">
        <v>33</v>
      </c>
      <c r="B36" s="226" t="s">
        <v>113</v>
      </c>
      <c r="C36" s="227"/>
      <c r="D36" s="228">
        <v>0</v>
      </c>
      <c r="E36" s="229" t="s">
        <v>39</v>
      </c>
      <c r="F36" s="6"/>
      <c r="G36" s="61"/>
      <c r="H36" s="61"/>
      <c r="J36" s="187" t="s">
        <v>336</v>
      </c>
    </row>
    <row r="37" spans="1:11" ht="14.55" customHeight="1" x14ac:dyDescent="0.3">
      <c r="A37" s="80" t="s">
        <v>34</v>
      </c>
      <c r="B37" s="346" t="s">
        <v>114</v>
      </c>
      <c r="C37" s="347"/>
      <c r="D37" s="220">
        <v>0</v>
      </c>
      <c r="E37" s="230">
        <v>0</v>
      </c>
      <c r="F37" s="6"/>
      <c r="G37" s="61"/>
      <c r="H37" s="61"/>
      <c r="J37" s="187" t="s">
        <v>309</v>
      </c>
    </row>
    <row r="38" spans="1:11" x14ac:dyDescent="0.3">
      <c r="A38" s="16" t="s">
        <v>35</v>
      </c>
      <c r="B38" s="346" t="s">
        <v>115</v>
      </c>
      <c r="C38" s="348"/>
      <c r="D38" s="228">
        <v>0</v>
      </c>
      <c r="E38" s="231">
        <v>0</v>
      </c>
      <c r="F38" s="6"/>
      <c r="G38" s="61"/>
      <c r="H38" s="61"/>
      <c r="J38" s="187" t="s">
        <v>223</v>
      </c>
    </row>
    <row r="39" spans="1:11" x14ac:dyDescent="0.3">
      <c r="A39" s="24" t="s">
        <v>36</v>
      </c>
      <c r="B39" s="346" t="s">
        <v>116</v>
      </c>
      <c r="C39" s="347"/>
      <c r="D39" s="220">
        <v>0</v>
      </c>
      <c r="E39" s="230">
        <v>0</v>
      </c>
      <c r="F39" s="6"/>
      <c r="G39" s="61"/>
      <c r="H39" s="61"/>
      <c r="J39" s="187" t="s">
        <v>310</v>
      </c>
    </row>
    <row r="40" spans="1:11" ht="42" x14ac:dyDescent="0.3">
      <c r="A40" s="24" t="s">
        <v>37</v>
      </c>
      <c r="B40" s="287" t="s">
        <v>260</v>
      </c>
      <c r="C40" s="349"/>
      <c r="D40" s="18">
        <v>0</v>
      </c>
      <c r="E40" s="31">
        <v>0</v>
      </c>
      <c r="F40" s="6"/>
      <c r="G40" s="61"/>
      <c r="H40" s="61"/>
      <c r="J40" s="187" t="s">
        <v>230</v>
      </c>
    </row>
    <row r="41" spans="1:11" ht="15" thickBot="1" x14ac:dyDescent="0.35">
      <c r="A41" s="16" t="s">
        <v>38</v>
      </c>
      <c r="B41" s="350" t="s">
        <v>117</v>
      </c>
      <c r="C41" s="351"/>
      <c r="D41" s="81">
        <v>0</v>
      </c>
      <c r="E41" s="82">
        <v>0</v>
      </c>
      <c r="F41" s="6"/>
      <c r="G41" s="61"/>
      <c r="H41" s="61"/>
      <c r="J41" s="187" t="s">
        <v>311</v>
      </c>
    </row>
    <row r="42" spans="1:11" ht="15" hidden="1" customHeight="1" thickBot="1" x14ac:dyDescent="0.35">
      <c r="A42" s="25"/>
      <c r="B42" s="29"/>
      <c r="C42" s="29"/>
      <c r="D42" s="29"/>
      <c r="E42" s="29"/>
      <c r="F42" s="6"/>
      <c r="G42" s="61"/>
      <c r="H42" s="61"/>
      <c r="J42" s="187"/>
    </row>
    <row r="43" spans="1:11" ht="14.55" hidden="1" customHeight="1" thickBot="1" x14ac:dyDescent="0.35">
      <c r="A43" s="38"/>
      <c r="B43" s="27"/>
      <c r="C43" s="27"/>
      <c r="D43" s="27"/>
      <c r="E43" s="27"/>
      <c r="F43" s="6"/>
      <c r="J43" s="187"/>
    </row>
    <row r="44" spans="1:11" ht="14.55" customHeight="1" thickBot="1" x14ac:dyDescent="0.35">
      <c r="A44" s="10"/>
      <c r="B44" s="83"/>
      <c r="C44" s="28"/>
      <c r="D44" s="84"/>
      <c r="E44" s="84"/>
      <c r="F44" s="29"/>
      <c r="G44" s="61"/>
      <c r="H44" s="61"/>
      <c r="I44" s="61"/>
      <c r="J44" s="61"/>
      <c r="K44" s="61"/>
    </row>
    <row r="45" spans="1:11" ht="14.55" customHeight="1" thickBot="1" x14ac:dyDescent="0.35">
      <c r="A45" s="10"/>
      <c r="B45" s="316" t="s">
        <v>118</v>
      </c>
      <c r="C45" s="303"/>
      <c r="D45" s="14" t="s">
        <v>92</v>
      </c>
      <c r="E45" s="56" t="s">
        <v>93</v>
      </c>
      <c r="F45" s="27"/>
      <c r="G45" s="61"/>
      <c r="H45" s="61"/>
      <c r="J45" s="186" t="s">
        <v>218</v>
      </c>
    </row>
    <row r="46" spans="1:11" ht="30" customHeight="1" x14ac:dyDescent="0.3">
      <c r="A46" s="15" t="s">
        <v>7</v>
      </c>
      <c r="B46" s="342" t="s">
        <v>119</v>
      </c>
      <c r="C46" s="343"/>
      <c r="D46" s="85">
        <v>0</v>
      </c>
      <c r="E46" s="86" t="s">
        <v>39</v>
      </c>
      <c r="F46" s="6"/>
      <c r="G46" s="61"/>
      <c r="H46" s="61"/>
      <c r="J46" s="187" t="s">
        <v>231</v>
      </c>
    </row>
    <row r="47" spans="1:11" ht="30" customHeight="1" x14ac:dyDescent="0.3">
      <c r="A47" s="16" t="s">
        <v>8</v>
      </c>
      <c r="B47" s="308" t="s">
        <v>120</v>
      </c>
      <c r="C47" s="339"/>
      <c r="D47" s="87">
        <v>0</v>
      </c>
      <c r="E47" s="88" t="s">
        <v>39</v>
      </c>
      <c r="F47" s="35"/>
      <c r="G47" s="61"/>
      <c r="H47" s="61"/>
      <c r="J47" s="187" t="s">
        <v>232</v>
      </c>
    </row>
    <row r="48" spans="1:11" ht="30" customHeight="1" x14ac:dyDescent="0.3">
      <c r="A48" s="16" t="s">
        <v>9</v>
      </c>
      <c r="B48" s="308" t="s">
        <v>121</v>
      </c>
      <c r="C48" s="339"/>
      <c r="D48" s="87">
        <v>0</v>
      </c>
      <c r="E48" s="88" t="s">
        <v>39</v>
      </c>
      <c r="F48" s="6"/>
      <c r="G48" s="61"/>
      <c r="H48" s="61"/>
      <c r="J48" s="187" t="s">
        <v>233</v>
      </c>
    </row>
    <row r="49" spans="1:10" x14ac:dyDescent="0.3">
      <c r="A49" s="16" t="s">
        <v>11</v>
      </c>
      <c r="B49" s="308" t="s">
        <v>122</v>
      </c>
      <c r="C49" s="339"/>
      <c r="D49" s="87">
        <v>0</v>
      </c>
      <c r="E49" s="88" t="s">
        <v>39</v>
      </c>
      <c r="F49" s="35"/>
      <c r="G49" s="61"/>
      <c r="H49" s="61"/>
      <c r="J49" s="187" t="s">
        <v>234</v>
      </c>
    </row>
    <row r="50" spans="1:10" x14ac:dyDescent="0.3">
      <c r="A50" s="16" t="s">
        <v>12</v>
      </c>
      <c r="B50" s="308" t="s">
        <v>123</v>
      </c>
      <c r="C50" s="339"/>
      <c r="D50" s="87">
        <v>0</v>
      </c>
      <c r="E50" s="88" t="s">
        <v>39</v>
      </c>
      <c r="F50" s="6"/>
      <c r="G50" s="61"/>
      <c r="H50" s="61"/>
      <c r="J50" s="187" t="s">
        <v>235</v>
      </c>
    </row>
    <row r="51" spans="1:10" x14ac:dyDescent="0.3">
      <c r="A51" s="16" t="s">
        <v>14</v>
      </c>
      <c r="B51" s="308" t="s">
        <v>124</v>
      </c>
      <c r="C51" s="339"/>
      <c r="D51" s="87">
        <v>0</v>
      </c>
      <c r="E51" s="88" t="s">
        <v>39</v>
      </c>
      <c r="F51" s="35"/>
      <c r="G51" s="61"/>
      <c r="H51" s="61"/>
      <c r="J51" s="187" t="s">
        <v>312</v>
      </c>
    </row>
    <row r="52" spans="1:10" ht="30" customHeight="1" x14ac:dyDescent="0.3">
      <c r="A52" s="16" t="s">
        <v>16</v>
      </c>
      <c r="B52" s="308" t="s">
        <v>125</v>
      </c>
      <c r="C52" s="339"/>
      <c r="D52" s="87">
        <v>0</v>
      </c>
      <c r="E52" s="88" t="s">
        <v>39</v>
      </c>
      <c r="F52" s="6"/>
      <c r="G52" s="61"/>
      <c r="H52" s="61"/>
      <c r="J52" s="187" t="s">
        <v>236</v>
      </c>
    </row>
    <row r="53" spans="1:10" x14ac:dyDescent="0.3">
      <c r="A53" s="16" t="s">
        <v>17</v>
      </c>
      <c r="B53" s="308" t="s">
        <v>126</v>
      </c>
      <c r="C53" s="339"/>
      <c r="D53" s="87">
        <v>0</v>
      </c>
      <c r="E53" s="88" t="s">
        <v>39</v>
      </c>
      <c r="G53" s="61"/>
      <c r="H53" s="61"/>
      <c r="J53" s="187" t="s">
        <v>313</v>
      </c>
    </row>
    <row r="54" spans="1:10" x14ac:dyDescent="0.3">
      <c r="A54" s="16" t="s">
        <v>19</v>
      </c>
      <c r="B54" s="308" t="s">
        <v>127</v>
      </c>
      <c r="C54" s="339"/>
      <c r="D54" s="87">
        <v>0</v>
      </c>
      <c r="E54" s="88" t="s">
        <v>39</v>
      </c>
      <c r="F54" s="1"/>
      <c r="G54" s="61"/>
      <c r="H54" s="61"/>
      <c r="J54" s="187" t="s">
        <v>314</v>
      </c>
    </row>
    <row r="55" spans="1:10" x14ac:dyDescent="0.3">
      <c r="A55" s="16" t="s">
        <v>20</v>
      </c>
      <c r="B55" s="308" t="s">
        <v>128</v>
      </c>
      <c r="C55" s="339"/>
      <c r="D55" s="89">
        <v>0</v>
      </c>
      <c r="E55" s="88" t="s">
        <v>39</v>
      </c>
      <c r="F55" s="1"/>
      <c r="G55" s="61"/>
      <c r="H55" s="61"/>
      <c r="J55" s="187" t="s">
        <v>315</v>
      </c>
    </row>
    <row r="56" spans="1:10" ht="15" thickBot="1" x14ac:dyDescent="0.35">
      <c r="A56" s="25" t="s">
        <v>21</v>
      </c>
      <c r="B56" s="340" t="s">
        <v>129</v>
      </c>
      <c r="C56" s="341"/>
      <c r="D56" s="218">
        <v>0</v>
      </c>
      <c r="E56" s="219" t="s">
        <v>39</v>
      </c>
      <c r="F56" s="1"/>
      <c r="G56" s="61"/>
      <c r="H56" s="61"/>
      <c r="J56" s="187" t="s">
        <v>316</v>
      </c>
    </row>
    <row r="57" spans="1:10" ht="15" thickBot="1" x14ac:dyDescent="0.35">
      <c r="A57" s="10"/>
      <c r="B57" s="90"/>
      <c r="C57" s="91"/>
      <c r="D57" s="92"/>
      <c r="E57" s="92"/>
      <c r="F57" s="1"/>
      <c r="G57" s="61"/>
      <c r="H57" s="61"/>
      <c r="J57" s="61"/>
    </row>
    <row r="58" spans="1:10" ht="15" thickBot="1" x14ac:dyDescent="0.35">
      <c r="A58" s="10"/>
      <c r="B58" s="316" t="s">
        <v>261</v>
      </c>
      <c r="C58" s="303"/>
      <c r="D58" s="14" t="s">
        <v>92</v>
      </c>
      <c r="E58" s="56" t="s">
        <v>93</v>
      </c>
      <c r="F58" s="6"/>
      <c r="G58" s="61"/>
      <c r="H58" s="61"/>
      <c r="J58" s="186" t="s">
        <v>218</v>
      </c>
    </row>
    <row r="59" spans="1:10" x14ac:dyDescent="0.3">
      <c r="A59" s="15" t="s">
        <v>7</v>
      </c>
      <c r="B59" s="304" t="s">
        <v>130</v>
      </c>
      <c r="C59" s="334"/>
      <c r="D59" s="30">
        <v>0</v>
      </c>
      <c r="E59" s="93">
        <v>0</v>
      </c>
      <c r="F59" s="6"/>
      <c r="G59" s="61"/>
      <c r="H59" s="61"/>
      <c r="J59" s="187" t="s">
        <v>238</v>
      </c>
    </row>
    <row r="60" spans="1:10" x14ac:dyDescent="0.3">
      <c r="A60" s="16" t="s">
        <v>8</v>
      </c>
      <c r="B60" s="335" t="s">
        <v>131</v>
      </c>
      <c r="C60" s="336"/>
      <c r="D60" s="94">
        <v>0</v>
      </c>
      <c r="E60" s="36">
        <v>0</v>
      </c>
      <c r="F60" s="35"/>
      <c r="G60" s="61"/>
      <c r="H60" s="61"/>
      <c r="J60" s="187" t="s">
        <v>239</v>
      </c>
    </row>
    <row r="61" spans="1:10" x14ac:dyDescent="0.3">
      <c r="A61" s="16" t="s">
        <v>9</v>
      </c>
      <c r="B61" s="337" t="s">
        <v>132</v>
      </c>
      <c r="C61" s="338"/>
      <c r="D61" s="95">
        <v>0</v>
      </c>
      <c r="E61" s="96">
        <v>0</v>
      </c>
      <c r="F61" s="35"/>
      <c r="G61" s="61"/>
      <c r="H61" s="61"/>
      <c r="J61" s="187" t="s">
        <v>237</v>
      </c>
    </row>
    <row r="62" spans="1:10" x14ac:dyDescent="0.3">
      <c r="A62" s="16" t="s">
        <v>11</v>
      </c>
      <c r="B62" s="337" t="s">
        <v>133</v>
      </c>
      <c r="C62" s="338"/>
      <c r="D62" s="94">
        <v>0</v>
      </c>
      <c r="E62" s="36">
        <v>0</v>
      </c>
      <c r="F62" s="6"/>
      <c r="G62" s="61"/>
      <c r="H62" s="61"/>
      <c r="J62" s="187" t="s">
        <v>317</v>
      </c>
    </row>
    <row r="63" spans="1:10" x14ac:dyDescent="0.3">
      <c r="A63" s="16" t="s">
        <v>12</v>
      </c>
      <c r="B63" s="287" t="s">
        <v>262</v>
      </c>
      <c r="C63" s="288"/>
      <c r="D63" s="94">
        <v>0</v>
      </c>
      <c r="E63" s="36">
        <v>0</v>
      </c>
      <c r="F63" s="1"/>
      <c r="G63" s="61"/>
      <c r="H63" s="61"/>
      <c r="J63" s="185" t="s">
        <v>389</v>
      </c>
    </row>
    <row r="64" spans="1:10" x14ac:dyDescent="0.3">
      <c r="A64" s="16" t="s">
        <v>14</v>
      </c>
      <c r="B64" s="329" t="s">
        <v>263</v>
      </c>
      <c r="C64" s="330"/>
      <c r="D64" s="18">
        <v>0</v>
      </c>
      <c r="E64" s="31">
        <v>0</v>
      </c>
      <c r="F64" s="1"/>
      <c r="G64" s="61"/>
      <c r="H64" s="61"/>
      <c r="J64" s="187" t="s">
        <v>318</v>
      </c>
    </row>
    <row r="65" spans="1:10" x14ac:dyDescent="0.3">
      <c r="A65" s="16" t="s">
        <v>16</v>
      </c>
      <c r="B65" s="331" t="s">
        <v>134</v>
      </c>
      <c r="C65" s="252"/>
      <c r="D65" s="97">
        <v>0</v>
      </c>
      <c r="E65" s="98">
        <v>0</v>
      </c>
      <c r="F65" s="6"/>
      <c r="G65" s="61"/>
      <c r="H65" s="61"/>
      <c r="J65" s="187" t="s">
        <v>240</v>
      </c>
    </row>
    <row r="66" spans="1:10" ht="15" thickBot="1" x14ac:dyDescent="0.35">
      <c r="A66" s="25" t="s">
        <v>17</v>
      </c>
      <c r="B66" s="332" t="s">
        <v>264</v>
      </c>
      <c r="C66" s="333"/>
      <c r="D66" s="99">
        <v>0</v>
      </c>
      <c r="E66" s="49">
        <v>0</v>
      </c>
      <c r="F66" s="6"/>
      <c r="G66" s="61"/>
      <c r="H66" s="61"/>
      <c r="J66" s="187" t="s">
        <v>319</v>
      </c>
    </row>
    <row r="67" spans="1:10" ht="15" thickBot="1" x14ac:dyDescent="0.35">
      <c r="A67" s="46" t="s">
        <v>19</v>
      </c>
      <c r="B67" s="312" t="s">
        <v>265</v>
      </c>
      <c r="C67" s="313"/>
      <c r="D67" s="100">
        <v>0</v>
      </c>
      <c r="E67" s="101">
        <v>0</v>
      </c>
      <c r="F67" s="35"/>
      <c r="G67" s="61"/>
      <c r="H67" s="61"/>
      <c r="J67" s="187" t="s">
        <v>346</v>
      </c>
    </row>
    <row r="68" spans="1:10" ht="15" customHeight="1" thickBot="1" x14ac:dyDescent="0.35">
      <c r="A68" s="10"/>
      <c r="B68" s="102"/>
      <c r="C68" s="103"/>
      <c r="D68" s="92"/>
      <c r="E68" s="92"/>
      <c r="F68" s="35"/>
      <c r="G68" s="61"/>
      <c r="H68" s="61"/>
      <c r="J68" s="61"/>
    </row>
    <row r="69" spans="1:10" ht="15" thickBot="1" x14ac:dyDescent="0.35">
      <c r="A69" s="10"/>
      <c r="B69" s="316" t="s">
        <v>266</v>
      </c>
      <c r="C69" s="303"/>
      <c r="D69" s="14" t="s">
        <v>92</v>
      </c>
      <c r="E69" s="56" t="s">
        <v>93</v>
      </c>
      <c r="F69" s="6"/>
      <c r="G69" s="61"/>
      <c r="H69" s="61"/>
      <c r="J69" s="186" t="s">
        <v>218</v>
      </c>
    </row>
    <row r="70" spans="1:10" x14ac:dyDescent="0.3">
      <c r="A70" s="15" t="s">
        <v>7</v>
      </c>
      <c r="B70" s="327" t="s">
        <v>130</v>
      </c>
      <c r="C70" s="328"/>
      <c r="D70" s="104">
        <v>0</v>
      </c>
      <c r="E70" s="34">
        <v>0</v>
      </c>
      <c r="F70" s="1"/>
      <c r="G70" s="61"/>
      <c r="H70" s="61"/>
      <c r="J70" s="187" t="s">
        <v>322</v>
      </c>
    </row>
    <row r="71" spans="1:10" ht="14.25" customHeight="1" x14ac:dyDescent="0.3">
      <c r="A71" s="16" t="s">
        <v>8</v>
      </c>
      <c r="B71" s="251" t="s">
        <v>42</v>
      </c>
      <c r="C71" s="252"/>
      <c r="D71" s="94">
        <v>0</v>
      </c>
      <c r="E71" s="36">
        <v>0</v>
      </c>
      <c r="F71" s="1"/>
      <c r="G71" s="61"/>
      <c r="H71" s="61"/>
      <c r="J71" s="187" t="s">
        <v>241</v>
      </c>
    </row>
    <row r="72" spans="1:10" ht="14.25" customHeight="1" x14ac:dyDescent="0.3">
      <c r="A72" s="16" t="s">
        <v>9</v>
      </c>
      <c r="B72" s="287" t="s">
        <v>267</v>
      </c>
      <c r="C72" s="288"/>
      <c r="D72" s="94">
        <v>0</v>
      </c>
      <c r="E72" s="36">
        <v>0</v>
      </c>
      <c r="F72" s="35"/>
      <c r="G72" s="61"/>
      <c r="H72" s="61"/>
      <c r="J72" s="187" t="s">
        <v>320</v>
      </c>
    </row>
    <row r="73" spans="1:10" ht="30" customHeight="1" thickBot="1" x14ac:dyDescent="0.35">
      <c r="A73" s="25" t="s">
        <v>11</v>
      </c>
      <c r="B73" s="325" t="s">
        <v>268</v>
      </c>
      <c r="C73" s="326"/>
      <c r="D73" s="26">
        <v>0</v>
      </c>
      <c r="E73" s="37">
        <v>0</v>
      </c>
      <c r="F73" s="35"/>
      <c r="G73" s="61"/>
      <c r="H73" s="61"/>
      <c r="J73" s="187" t="s">
        <v>321</v>
      </c>
    </row>
    <row r="74" spans="1:10" ht="15" thickBot="1" x14ac:dyDescent="0.35">
      <c r="A74" s="46" t="s">
        <v>12</v>
      </c>
      <c r="B74" s="312" t="s">
        <v>269</v>
      </c>
      <c r="C74" s="313"/>
      <c r="D74" s="100">
        <v>0</v>
      </c>
      <c r="E74" s="101">
        <v>0</v>
      </c>
      <c r="F74" s="35"/>
      <c r="G74" s="61"/>
      <c r="H74" s="61"/>
      <c r="J74" s="187" t="s">
        <v>344</v>
      </c>
    </row>
    <row r="75" spans="1:10" ht="14.85" customHeight="1" thickBot="1" x14ac:dyDescent="0.35">
      <c r="A75" s="10"/>
      <c r="B75" s="105"/>
      <c r="C75" s="106"/>
      <c r="D75" s="92"/>
      <c r="E75" s="92"/>
      <c r="F75" s="35"/>
      <c r="G75" s="61"/>
      <c r="H75" s="61"/>
      <c r="J75" s="61"/>
    </row>
    <row r="76" spans="1:10" ht="15" thickBot="1" x14ac:dyDescent="0.35">
      <c r="A76" s="10"/>
      <c r="B76" s="316" t="s">
        <v>270</v>
      </c>
      <c r="C76" s="303"/>
      <c r="D76" s="14" t="s">
        <v>92</v>
      </c>
      <c r="E76" s="56" t="s">
        <v>93</v>
      </c>
      <c r="F76" s="6"/>
      <c r="G76" s="61"/>
      <c r="H76" s="61"/>
      <c r="J76" s="186" t="s">
        <v>218</v>
      </c>
    </row>
    <row r="77" spans="1:10" x14ac:dyDescent="0.3">
      <c r="A77" s="15" t="s">
        <v>7</v>
      </c>
      <c r="B77" s="327" t="s">
        <v>130</v>
      </c>
      <c r="C77" s="328"/>
      <c r="D77" s="104">
        <v>0</v>
      </c>
      <c r="E77" s="34">
        <v>0</v>
      </c>
      <c r="F77" s="1"/>
      <c r="G77" s="61"/>
      <c r="H77" s="61"/>
      <c r="J77" s="187" t="s">
        <v>322</v>
      </c>
    </row>
    <row r="78" spans="1:10" x14ac:dyDescent="0.3">
      <c r="A78" s="16" t="s">
        <v>8</v>
      </c>
      <c r="B78" s="251" t="s">
        <v>43</v>
      </c>
      <c r="C78" s="293"/>
      <c r="D78" s="94">
        <v>0</v>
      </c>
      <c r="E78" s="36">
        <v>0</v>
      </c>
      <c r="F78" s="1"/>
      <c r="G78" s="61"/>
      <c r="H78" s="61"/>
      <c r="J78" s="187" t="s">
        <v>242</v>
      </c>
    </row>
    <row r="79" spans="1:10" x14ac:dyDescent="0.3">
      <c r="A79" s="16" t="s">
        <v>9</v>
      </c>
      <c r="B79" s="287" t="s">
        <v>267</v>
      </c>
      <c r="C79" s="288"/>
      <c r="D79" s="94">
        <v>0</v>
      </c>
      <c r="E79" s="36">
        <v>0</v>
      </c>
      <c r="F79" s="1"/>
      <c r="G79" s="61"/>
      <c r="H79" s="61"/>
      <c r="J79" s="187" t="s">
        <v>320</v>
      </c>
    </row>
    <row r="80" spans="1:10" ht="30" customHeight="1" thickBot="1" x14ac:dyDescent="0.35">
      <c r="A80" s="25" t="s">
        <v>11</v>
      </c>
      <c r="B80" s="323" t="s">
        <v>271</v>
      </c>
      <c r="C80" s="324"/>
      <c r="D80" s="26">
        <v>0</v>
      </c>
      <c r="E80" s="37">
        <v>0</v>
      </c>
      <c r="F80" s="6"/>
      <c r="G80" s="61"/>
      <c r="H80" s="61"/>
      <c r="J80" s="187" t="s">
        <v>321</v>
      </c>
    </row>
    <row r="81" spans="1:10" ht="15" thickBot="1" x14ac:dyDescent="0.35">
      <c r="A81" s="46" t="s">
        <v>12</v>
      </c>
      <c r="B81" s="312" t="s">
        <v>272</v>
      </c>
      <c r="C81" s="313"/>
      <c r="D81" s="100">
        <v>0</v>
      </c>
      <c r="E81" s="101">
        <v>0</v>
      </c>
      <c r="F81" s="35"/>
      <c r="G81" s="61"/>
      <c r="H81" s="61"/>
      <c r="J81" s="187" t="s">
        <v>344</v>
      </c>
    </row>
    <row r="82" spans="1:10" ht="15" customHeight="1" x14ac:dyDescent="0.3">
      <c r="A82" s="50"/>
      <c r="B82" s="107"/>
      <c r="C82" s="108"/>
      <c r="E82" s="108"/>
      <c r="F82" s="35"/>
      <c r="G82" s="61"/>
      <c r="H82" s="61"/>
      <c r="I82" s="61"/>
      <c r="J82" s="61"/>
    </row>
    <row r="83" spans="1:10" ht="30" customHeight="1" thickBot="1" x14ac:dyDescent="0.35">
      <c r="A83" s="10"/>
      <c r="B83" s="1"/>
      <c r="C83" s="1"/>
      <c r="D83" s="108"/>
      <c r="E83" s="108"/>
      <c r="F83" s="6"/>
      <c r="G83" s="61"/>
      <c r="H83" s="61"/>
      <c r="I83" s="61"/>
      <c r="J83" s="61"/>
    </row>
    <row r="84" spans="1:10" ht="15.75" customHeight="1" thickBot="1" x14ac:dyDescent="0.35">
      <c r="B84" s="316" t="s">
        <v>381</v>
      </c>
      <c r="C84" s="303"/>
      <c r="D84" s="14" t="s">
        <v>92</v>
      </c>
      <c r="E84" s="56" t="s">
        <v>93</v>
      </c>
      <c r="F84" s="6"/>
      <c r="G84" s="61"/>
      <c r="H84" s="61"/>
      <c r="J84" s="186" t="s">
        <v>218</v>
      </c>
    </row>
    <row r="85" spans="1:10" ht="28.2" x14ac:dyDescent="0.3">
      <c r="A85" s="15" t="s">
        <v>7</v>
      </c>
      <c r="B85" s="249" t="s">
        <v>44</v>
      </c>
      <c r="C85" s="250"/>
      <c r="D85" s="109">
        <v>0</v>
      </c>
      <c r="E85" s="110">
        <v>0</v>
      </c>
      <c r="F85" s="6"/>
      <c r="G85" s="61"/>
      <c r="H85" s="61"/>
      <c r="J85" s="187" t="s">
        <v>243</v>
      </c>
    </row>
    <row r="86" spans="1:10" ht="30" customHeight="1" x14ac:dyDescent="0.3">
      <c r="A86" s="44" t="s">
        <v>8</v>
      </c>
      <c r="B86" s="271" t="s">
        <v>45</v>
      </c>
      <c r="C86" s="272"/>
      <c r="D86" s="216">
        <v>0</v>
      </c>
      <c r="E86" s="217">
        <v>0</v>
      </c>
      <c r="F86" s="6"/>
      <c r="G86" s="61"/>
      <c r="H86" s="61"/>
      <c r="J86" s="187" t="s">
        <v>244</v>
      </c>
    </row>
    <row r="87" spans="1:10" x14ac:dyDescent="0.3">
      <c r="A87" s="44" t="s">
        <v>9</v>
      </c>
      <c r="B87" s="271" t="s">
        <v>46</v>
      </c>
      <c r="C87" s="272"/>
      <c r="D87" s="208">
        <v>0</v>
      </c>
      <c r="E87" s="209">
        <v>0</v>
      </c>
      <c r="F87" s="35"/>
      <c r="G87" s="61"/>
      <c r="H87" s="61"/>
      <c r="J87" s="187" t="s">
        <v>323</v>
      </c>
    </row>
    <row r="88" spans="1:10" x14ac:dyDescent="0.3">
      <c r="A88" s="44" t="s">
        <v>11</v>
      </c>
      <c r="B88" s="271" t="s">
        <v>47</v>
      </c>
      <c r="C88" s="272"/>
      <c r="D88" s="204">
        <v>0</v>
      </c>
      <c r="E88" s="205">
        <v>0</v>
      </c>
      <c r="F88" s="35"/>
      <c r="G88" s="61"/>
      <c r="H88" s="61"/>
      <c r="J88" s="188" t="s">
        <v>328</v>
      </c>
    </row>
    <row r="89" spans="1:10" ht="15" customHeight="1" x14ac:dyDescent="0.3">
      <c r="A89" s="44" t="s">
        <v>12</v>
      </c>
      <c r="B89" s="271" t="s">
        <v>48</v>
      </c>
      <c r="C89" s="272"/>
      <c r="D89" s="206">
        <v>0</v>
      </c>
      <c r="E89" s="207">
        <v>0</v>
      </c>
      <c r="F89" s="6"/>
      <c r="G89" s="61"/>
      <c r="H89" s="61"/>
      <c r="J89" s="187" t="s">
        <v>324</v>
      </c>
    </row>
    <row r="90" spans="1:10" ht="15" customHeight="1" x14ac:dyDescent="0.3">
      <c r="A90" s="44" t="s">
        <v>14</v>
      </c>
      <c r="B90" s="321" t="s">
        <v>49</v>
      </c>
      <c r="C90" s="322"/>
      <c r="D90" s="208">
        <v>0</v>
      </c>
      <c r="E90" s="209">
        <v>0</v>
      </c>
      <c r="F90" s="6"/>
      <c r="G90" s="61"/>
      <c r="H90" s="61"/>
      <c r="J90" s="187" t="s">
        <v>325</v>
      </c>
    </row>
    <row r="91" spans="1:10" ht="45" customHeight="1" x14ac:dyDescent="0.3">
      <c r="A91" s="44" t="s">
        <v>16</v>
      </c>
      <c r="B91" s="271" t="s">
        <v>50</v>
      </c>
      <c r="C91" s="272"/>
      <c r="D91" s="204">
        <v>0</v>
      </c>
      <c r="E91" s="205">
        <v>0</v>
      </c>
      <c r="F91" s="6"/>
      <c r="G91" s="61"/>
      <c r="H91" s="61"/>
      <c r="J91" s="187" t="s">
        <v>330</v>
      </c>
    </row>
    <row r="92" spans="1:10" x14ac:dyDescent="0.3">
      <c r="A92" s="44" t="s">
        <v>17</v>
      </c>
      <c r="B92" s="271" t="s">
        <v>135</v>
      </c>
      <c r="C92" s="272"/>
      <c r="D92" s="206">
        <v>0</v>
      </c>
      <c r="E92" s="207">
        <v>0</v>
      </c>
      <c r="F92" s="6"/>
      <c r="G92" s="61"/>
      <c r="H92" s="61"/>
      <c r="J92" s="187" t="s">
        <v>326</v>
      </c>
    </row>
    <row r="93" spans="1:10" x14ac:dyDescent="0.3">
      <c r="A93" s="44" t="s">
        <v>19</v>
      </c>
      <c r="B93" s="271" t="s">
        <v>51</v>
      </c>
      <c r="C93" s="272"/>
      <c r="D93" s="208">
        <v>0</v>
      </c>
      <c r="E93" s="209">
        <v>0</v>
      </c>
      <c r="F93" s="6"/>
      <c r="G93" s="61"/>
      <c r="H93" s="61"/>
      <c r="J93" s="187" t="s">
        <v>327</v>
      </c>
    </row>
    <row r="94" spans="1:10" ht="15" customHeight="1" x14ac:dyDescent="0.3">
      <c r="A94" s="44" t="s">
        <v>20</v>
      </c>
      <c r="B94" s="271" t="s">
        <v>52</v>
      </c>
      <c r="C94" s="272"/>
      <c r="D94" s="210">
        <v>0</v>
      </c>
      <c r="E94" s="211">
        <v>0</v>
      </c>
      <c r="F94" s="6"/>
      <c r="G94" s="61"/>
      <c r="H94" s="61"/>
      <c r="J94" s="188" t="s">
        <v>329</v>
      </c>
    </row>
    <row r="95" spans="1:10" ht="28.2" x14ac:dyDescent="0.3">
      <c r="A95" s="44" t="s">
        <v>21</v>
      </c>
      <c r="B95" s="271" t="s">
        <v>53</v>
      </c>
      <c r="C95" s="272"/>
      <c r="D95" s="204">
        <v>0</v>
      </c>
      <c r="E95" s="205">
        <v>0</v>
      </c>
      <c r="F95" s="6"/>
      <c r="G95" s="61"/>
      <c r="H95" s="61"/>
      <c r="J95" s="187" t="s">
        <v>245</v>
      </c>
    </row>
    <row r="96" spans="1:10" x14ac:dyDescent="0.3">
      <c r="A96" s="44" t="s">
        <v>22</v>
      </c>
      <c r="B96" s="271" t="s">
        <v>54</v>
      </c>
      <c r="C96" s="272"/>
      <c r="D96" s="212">
        <v>0</v>
      </c>
      <c r="E96" s="213">
        <v>0</v>
      </c>
      <c r="F96" s="1"/>
      <c r="G96" s="61"/>
      <c r="H96" s="61"/>
      <c r="J96" s="187" t="s">
        <v>331</v>
      </c>
    </row>
    <row r="97" spans="1:10" x14ac:dyDescent="0.3">
      <c r="A97" s="44" t="s">
        <v>23</v>
      </c>
      <c r="B97" s="271" t="s">
        <v>136</v>
      </c>
      <c r="C97" s="272"/>
      <c r="D97" s="206">
        <v>0</v>
      </c>
      <c r="E97" s="207">
        <v>0</v>
      </c>
      <c r="F97" s="1"/>
      <c r="G97" s="61"/>
      <c r="H97" s="61"/>
      <c r="J97" s="187" t="s">
        <v>332</v>
      </c>
    </row>
    <row r="98" spans="1:10" x14ac:dyDescent="0.3">
      <c r="A98" s="44" t="s">
        <v>24</v>
      </c>
      <c r="B98" s="271" t="s">
        <v>55</v>
      </c>
      <c r="C98" s="272"/>
      <c r="D98" s="214">
        <v>0</v>
      </c>
      <c r="E98" s="215">
        <v>0</v>
      </c>
      <c r="F98" s="1"/>
      <c r="G98" s="61"/>
      <c r="H98" s="61"/>
      <c r="J98" s="187" t="s">
        <v>333</v>
      </c>
    </row>
    <row r="99" spans="1:10" ht="15" thickBot="1" x14ac:dyDescent="0.35">
      <c r="A99" s="54" t="s">
        <v>25</v>
      </c>
      <c r="B99" s="318" t="s">
        <v>56</v>
      </c>
      <c r="C99" s="319"/>
      <c r="D99" s="190">
        <v>0</v>
      </c>
      <c r="E99" s="191">
        <v>0</v>
      </c>
      <c r="F99" s="6"/>
      <c r="G99" s="61"/>
      <c r="H99" s="61"/>
      <c r="J99" s="187" t="s">
        <v>334</v>
      </c>
    </row>
    <row r="100" spans="1:10" ht="15" thickBot="1" x14ac:dyDescent="0.35">
      <c r="A100" s="46" t="s">
        <v>26</v>
      </c>
      <c r="B100" s="312" t="s">
        <v>137</v>
      </c>
      <c r="C100" s="313"/>
      <c r="D100" s="117">
        <v>0</v>
      </c>
      <c r="E100" s="118">
        <v>0</v>
      </c>
      <c r="F100" s="6"/>
      <c r="J100" s="187" t="s">
        <v>335</v>
      </c>
    </row>
    <row r="101" spans="1:10" ht="15" thickBot="1" x14ac:dyDescent="0.35">
      <c r="A101" s="10"/>
      <c r="B101" s="119"/>
      <c r="C101" s="119"/>
      <c r="D101" s="120"/>
      <c r="E101" s="120"/>
      <c r="F101" s="6"/>
    </row>
    <row r="102" spans="1:10" ht="15" thickBot="1" x14ac:dyDescent="0.35">
      <c r="B102" s="259" t="s">
        <v>382</v>
      </c>
      <c r="C102" s="320"/>
      <c r="D102" s="14" t="s">
        <v>92</v>
      </c>
      <c r="E102" s="56" t="s">
        <v>93</v>
      </c>
      <c r="F102" s="6"/>
      <c r="J102" s="189" t="s">
        <v>218</v>
      </c>
    </row>
    <row r="103" spans="1:10" ht="28.2" x14ac:dyDescent="0.3">
      <c r="A103" s="15" t="s">
        <v>7</v>
      </c>
      <c r="B103" s="275" t="s">
        <v>57</v>
      </c>
      <c r="C103" s="276"/>
      <c r="D103" s="121">
        <v>0</v>
      </c>
      <c r="E103" s="122">
        <v>0</v>
      </c>
      <c r="F103" s="6"/>
      <c r="J103" s="187" t="s">
        <v>337</v>
      </c>
    </row>
    <row r="104" spans="1:10" x14ac:dyDescent="0.3">
      <c r="A104" s="44" t="s">
        <v>8</v>
      </c>
      <c r="B104" s="263" t="s">
        <v>138</v>
      </c>
      <c r="C104" s="264"/>
      <c r="D104" s="123">
        <v>0</v>
      </c>
      <c r="E104" s="124">
        <v>0</v>
      </c>
      <c r="F104" s="1"/>
      <c r="J104" s="187" t="s">
        <v>338</v>
      </c>
    </row>
    <row r="105" spans="1:10" ht="42" x14ac:dyDescent="0.3">
      <c r="A105" s="44" t="s">
        <v>9</v>
      </c>
      <c r="B105" s="263" t="s">
        <v>139</v>
      </c>
      <c r="C105" s="264"/>
      <c r="D105" s="113">
        <v>0</v>
      </c>
      <c r="E105" s="114">
        <v>0</v>
      </c>
      <c r="F105" s="1"/>
      <c r="J105" s="187" t="s">
        <v>225</v>
      </c>
    </row>
    <row r="106" spans="1:10" ht="15" thickBot="1" x14ac:dyDescent="0.35">
      <c r="A106" s="54" t="s">
        <v>11</v>
      </c>
      <c r="B106" s="289" t="s">
        <v>140</v>
      </c>
      <c r="C106" s="290"/>
      <c r="D106" s="76">
        <v>0</v>
      </c>
      <c r="E106" s="125">
        <v>0</v>
      </c>
      <c r="F106" s="6"/>
      <c r="J106" s="187" t="s">
        <v>339</v>
      </c>
    </row>
    <row r="107" spans="1:10" ht="15" thickBot="1" x14ac:dyDescent="0.35">
      <c r="A107" s="46" t="s">
        <v>12</v>
      </c>
      <c r="B107" s="296" t="s">
        <v>58</v>
      </c>
      <c r="C107" s="297"/>
      <c r="D107" s="202">
        <v>0</v>
      </c>
      <c r="E107" s="203">
        <v>0</v>
      </c>
      <c r="F107" s="6"/>
      <c r="G107" s="61"/>
      <c r="H107" s="61"/>
      <c r="J107" s="187" t="s">
        <v>340</v>
      </c>
    </row>
    <row r="108" spans="1:10" ht="15" customHeight="1" thickBot="1" x14ac:dyDescent="0.35">
      <c r="A108" s="10"/>
      <c r="B108" s="119"/>
      <c r="C108" s="119"/>
      <c r="D108" s="126"/>
      <c r="E108" s="1"/>
      <c r="F108" s="6"/>
    </row>
    <row r="109" spans="1:10" ht="15" customHeight="1" thickBot="1" x14ac:dyDescent="0.35">
      <c r="B109" s="316" t="s">
        <v>383</v>
      </c>
      <c r="C109" s="303"/>
      <c r="D109" s="14" t="s">
        <v>92</v>
      </c>
      <c r="E109" s="56" t="s">
        <v>93</v>
      </c>
      <c r="F109" s="6"/>
      <c r="J109" s="186" t="s">
        <v>218</v>
      </c>
    </row>
    <row r="110" spans="1:10" ht="30" customHeight="1" x14ac:dyDescent="0.3">
      <c r="A110" s="15" t="s">
        <v>7</v>
      </c>
      <c r="B110" s="249" t="s">
        <v>59</v>
      </c>
      <c r="C110" s="317"/>
      <c r="D110" s="19">
        <v>0</v>
      </c>
      <c r="E110" s="42">
        <v>0</v>
      </c>
      <c r="F110" s="1"/>
      <c r="J110" s="187" t="s">
        <v>246</v>
      </c>
    </row>
    <row r="111" spans="1:10" ht="30" customHeight="1" x14ac:dyDescent="0.3">
      <c r="A111" s="44" t="s">
        <v>8</v>
      </c>
      <c r="B111" s="251" t="s">
        <v>60</v>
      </c>
      <c r="C111" s="293"/>
      <c r="D111" s="94">
        <v>0</v>
      </c>
      <c r="E111" s="36">
        <v>0</v>
      </c>
      <c r="F111" s="1"/>
      <c r="J111" s="187" t="s">
        <v>247</v>
      </c>
    </row>
    <row r="112" spans="1:10" ht="15" thickBot="1" x14ac:dyDescent="0.35">
      <c r="A112" s="54" t="s">
        <v>9</v>
      </c>
      <c r="B112" s="310" t="s">
        <v>61</v>
      </c>
      <c r="C112" s="311"/>
      <c r="D112" s="127">
        <v>0</v>
      </c>
      <c r="E112" s="128">
        <v>0</v>
      </c>
      <c r="F112" s="6"/>
      <c r="J112" s="187" t="s">
        <v>323</v>
      </c>
    </row>
    <row r="113" spans="1:14" ht="15" thickBot="1" x14ac:dyDescent="0.35">
      <c r="A113" s="46" t="s">
        <v>11</v>
      </c>
      <c r="B113" s="312" t="s">
        <v>62</v>
      </c>
      <c r="C113" s="313"/>
      <c r="D113" s="117">
        <v>0</v>
      </c>
      <c r="E113" s="118">
        <v>0</v>
      </c>
      <c r="F113" s="6"/>
      <c r="J113" s="187" t="s">
        <v>345</v>
      </c>
    </row>
    <row r="114" spans="1:14" ht="15" thickBot="1" x14ac:dyDescent="0.35">
      <c r="A114" s="10"/>
      <c r="B114" s="119"/>
      <c r="C114" s="119"/>
      <c r="D114" s="126"/>
      <c r="E114" s="1"/>
      <c r="F114" s="6"/>
    </row>
    <row r="115" spans="1:14" ht="15" thickBot="1" x14ac:dyDescent="0.35">
      <c r="B115" s="314" t="s">
        <v>384</v>
      </c>
      <c r="C115" s="315"/>
      <c r="D115" s="14" t="s">
        <v>92</v>
      </c>
      <c r="E115" s="56" t="s">
        <v>93</v>
      </c>
      <c r="F115" s="6"/>
      <c r="J115" s="186" t="s">
        <v>218</v>
      </c>
    </row>
    <row r="116" spans="1:14" ht="28.2" x14ac:dyDescent="0.3">
      <c r="A116" s="15" t="s">
        <v>7</v>
      </c>
      <c r="B116" s="275" t="s">
        <v>63</v>
      </c>
      <c r="C116" s="276"/>
      <c r="D116" s="121">
        <v>0</v>
      </c>
      <c r="E116" s="122">
        <v>0</v>
      </c>
      <c r="F116" s="6"/>
      <c r="J116" s="187" t="s">
        <v>341</v>
      </c>
    </row>
    <row r="117" spans="1:14" x14ac:dyDescent="0.3">
      <c r="A117" s="44" t="s">
        <v>8</v>
      </c>
      <c r="B117" s="263" t="s">
        <v>141</v>
      </c>
      <c r="C117" s="264"/>
      <c r="D117" s="123">
        <v>0</v>
      </c>
      <c r="E117" s="124">
        <v>0</v>
      </c>
      <c r="F117" s="1"/>
      <c r="J117" s="187" t="s">
        <v>338</v>
      </c>
    </row>
    <row r="118" spans="1:14" ht="45" customHeight="1" x14ac:dyDescent="0.3">
      <c r="A118" s="44" t="s">
        <v>9</v>
      </c>
      <c r="B118" s="263" t="s">
        <v>64</v>
      </c>
      <c r="C118" s="264"/>
      <c r="D118" s="113">
        <v>0</v>
      </c>
      <c r="E118" s="114">
        <v>0</v>
      </c>
      <c r="F118" s="35"/>
      <c r="J118" s="187" t="s">
        <v>226</v>
      </c>
    </row>
    <row r="119" spans="1:14" ht="15" thickBot="1" x14ac:dyDescent="0.35">
      <c r="A119" s="45" t="s">
        <v>11</v>
      </c>
      <c r="B119" s="289" t="s">
        <v>142</v>
      </c>
      <c r="C119" s="290"/>
      <c r="D119" s="76">
        <v>0</v>
      </c>
      <c r="E119" s="125">
        <v>0</v>
      </c>
      <c r="F119" s="6"/>
      <c r="J119" s="187" t="s">
        <v>339</v>
      </c>
    </row>
    <row r="120" spans="1:14" ht="15" thickBot="1" x14ac:dyDescent="0.35">
      <c r="A120" s="46" t="s">
        <v>12</v>
      </c>
      <c r="B120" s="296" t="s">
        <v>65</v>
      </c>
      <c r="C120" s="297"/>
      <c r="D120" s="202">
        <v>0</v>
      </c>
      <c r="E120" s="203">
        <v>0</v>
      </c>
      <c r="F120" s="6"/>
      <c r="J120" s="187" t="s">
        <v>340</v>
      </c>
    </row>
    <row r="121" spans="1:14" ht="15" thickBot="1" x14ac:dyDescent="0.35">
      <c r="A121" s="10"/>
      <c r="B121" s="129"/>
      <c r="C121" s="129"/>
      <c r="D121" s="130"/>
      <c r="E121" s="130"/>
      <c r="F121" s="6"/>
    </row>
    <row r="122" spans="1:14" ht="15" thickBot="1" x14ac:dyDescent="0.35">
      <c r="A122" s="10"/>
      <c r="B122" s="302" t="s">
        <v>273</v>
      </c>
      <c r="C122" s="303"/>
      <c r="D122" s="131" t="s">
        <v>92</v>
      </c>
      <c r="E122" s="56" t="s">
        <v>93</v>
      </c>
      <c r="F122" s="35"/>
      <c r="G122" s="61"/>
      <c r="H122" s="61"/>
      <c r="J122" s="186" t="s">
        <v>218</v>
      </c>
    </row>
    <row r="123" spans="1:14" x14ac:dyDescent="0.3">
      <c r="A123" s="15" t="s">
        <v>7</v>
      </c>
      <c r="B123" s="304" t="s">
        <v>66</v>
      </c>
      <c r="C123" s="305"/>
      <c r="D123" s="52">
        <v>0</v>
      </c>
      <c r="E123" s="53">
        <v>0</v>
      </c>
      <c r="F123" s="6"/>
      <c r="G123" s="61"/>
      <c r="H123" s="61"/>
      <c r="J123" s="187" t="s">
        <v>342</v>
      </c>
    </row>
    <row r="124" spans="1:14" x14ac:dyDescent="0.3">
      <c r="A124" s="16" t="s">
        <v>8</v>
      </c>
      <c r="B124" s="306" t="s">
        <v>143</v>
      </c>
      <c r="C124" s="307"/>
      <c r="D124" s="132">
        <v>0</v>
      </c>
      <c r="E124" s="133">
        <v>0</v>
      </c>
      <c r="F124" s="6"/>
      <c r="G124" s="61"/>
      <c r="H124" s="61"/>
      <c r="J124" s="187" t="s">
        <v>322</v>
      </c>
    </row>
    <row r="125" spans="1:14" x14ac:dyDescent="0.3">
      <c r="A125" s="16" t="s">
        <v>9</v>
      </c>
      <c r="B125" s="308" t="s">
        <v>390</v>
      </c>
      <c r="C125" s="309"/>
      <c r="D125" s="132">
        <v>0</v>
      </c>
      <c r="E125" s="133">
        <v>0</v>
      </c>
      <c r="F125" s="6"/>
      <c r="G125" s="61"/>
      <c r="H125" s="61"/>
      <c r="J125" s="187" t="s">
        <v>320</v>
      </c>
    </row>
    <row r="126" spans="1:14" ht="30" customHeight="1" thickBot="1" x14ac:dyDescent="0.35">
      <c r="A126" s="25" t="s">
        <v>11</v>
      </c>
      <c r="B126" s="298" t="s">
        <v>274</v>
      </c>
      <c r="C126" s="299"/>
      <c r="D126" s="134">
        <v>0</v>
      </c>
      <c r="E126" s="135">
        <v>0</v>
      </c>
      <c r="F126" s="6"/>
      <c r="G126" s="61"/>
      <c r="H126" s="61"/>
      <c r="J126" s="187" t="s">
        <v>343</v>
      </c>
    </row>
    <row r="127" spans="1:14" ht="15" thickBot="1" x14ac:dyDescent="0.35">
      <c r="A127" s="32" t="s">
        <v>12</v>
      </c>
      <c r="B127" s="300" t="s">
        <v>275</v>
      </c>
      <c r="C127" s="301"/>
      <c r="D127" s="136">
        <v>0</v>
      </c>
      <c r="E127" s="137">
        <v>0</v>
      </c>
      <c r="F127" s="6"/>
      <c r="G127" s="61"/>
      <c r="H127" s="61"/>
      <c r="J127" s="187" t="s">
        <v>344</v>
      </c>
    </row>
    <row r="128" spans="1:14" x14ac:dyDescent="0.3">
      <c r="A128" s="10"/>
      <c r="B128" s="47" t="s">
        <v>67</v>
      </c>
      <c r="C128" s="1"/>
      <c r="D128" s="138"/>
      <c r="E128" s="138"/>
      <c r="F128" s="6"/>
      <c r="G128" s="6"/>
      <c r="H128" s="6"/>
      <c r="I128" s="6"/>
      <c r="J128" s="6"/>
      <c r="K128" s="6"/>
      <c r="L128" s="6"/>
      <c r="M128" s="6"/>
      <c r="N128" s="6"/>
    </row>
    <row r="129" spans="1:14" ht="15" thickBot="1" x14ac:dyDescent="0.35">
      <c r="A129" s="10"/>
      <c r="B129" s="1"/>
      <c r="C129" s="1"/>
      <c r="D129" s="138"/>
      <c r="E129" s="138"/>
      <c r="F129" s="6"/>
      <c r="G129" s="6"/>
      <c r="H129" s="6"/>
      <c r="I129" s="6"/>
      <c r="J129" s="6"/>
      <c r="K129" s="6"/>
      <c r="L129" s="6"/>
      <c r="M129" s="6"/>
      <c r="N129" s="6"/>
    </row>
    <row r="130" spans="1:14" ht="15" thickBot="1" x14ac:dyDescent="0.35">
      <c r="A130" s="10"/>
      <c r="B130" s="139" t="s">
        <v>144</v>
      </c>
      <c r="C130" s="140"/>
      <c r="D130" s="141">
        <v>0</v>
      </c>
      <c r="E130" s="142">
        <v>0</v>
      </c>
      <c r="F130" s="6"/>
      <c r="G130" s="61"/>
      <c r="H130" s="61"/>
      <c r="J130" s="187" t="s">
        <v>320</v>
      </c>
    </row>
    <row r="131" spans="1:14" ht="15" thickBot="1" x14ac:dyDescent="0.35">
      <c r="B131" s="279" t="s">
        <v>145</v>
      </c>
      <c r="C131" s="280"/>
      <c r="D131" s="33" t="s">
        <v>92</v>
      </c>
      <c r="E131" s="143" t="s">
        <v>93</v>
      </c>
      <c r="F131" s="6"/>
      <c r="G131" s="61"/>
      <c r="H131" s="61"/>
      <c r="J131" s="186" t="s">
        <v>218</v>
      </c>
    </row>
    <row r="132" spans="1:14" x14ac:dyDescent="0.3">
      <c r="A132" s="43" t="s">
        <v>7</v>
      </c>
      <c r="B132" s="285" t="s">
        <v>277</v>
      </c>
      <c r="C132" s="286"/>
      <c r="D132" s="41">
        <v>0</v>
      </c>
      <c r="E132" s="42">
        <v>0</v>
      </c>
      <c r="F132" s="1"/>
      <c r="G132" s="61"/>
      <c r="H132" s="61"/>
      <c r="J132" s="187" t="s">
        <v>224</v>
      </c>
    </row>
    <row r="133" spans="1:14" ht="55.8" x14ac:dyDescent="0.3">
      <c r="A133" s="44" t="s">
        <v>8</v>
      </c>
      <c r="B133" s="251" t="s">
        <v>276</v>
      </c>
      <c r="C133" s="293"/>
      <c r="D133" s="144">
        <v>0</v>
      </c>
      <c r="E133" s="145">
        <v>0</v>
      </c>
      <c r="F133" s="1"/>
      <c r="G133" s="61"/>
      <c r="H133" s="61"/>
      <c r="J133" s="187" t="s">
        <v>391</v>
      </c>
    </row>
    <row r="134" spans="1:14" x14ac:dyDescent="0.3">
      <c r="A134" s="44" t="s">
        <v>9</v>
      </c>
      <c r="B134" s="251" t="s">
        <v>278</v>
      </c>
      <c r="C134" s="293"/>
      <c r="D134" s="144">
        <v>0</v>
      </c>
      <c r="E134" s="145">
        <v>0</v>
      </c>
      <c r="F134" s="6"/>
      <c r="G134" s="61"/>
      <c r="H134" s="61"/>
      <c r="J134" s="187" t="s">
        <v>347</v>
      </c>
    </row>
    <row r="135" spans="1:14" ht="28.2" x14ac:dyDescent="0.3">
      <c r="A135" s="44" t="s">
        <v>11</v>
      </c>
      <c r="B135" s="251" t="s">
        <v>279</v>
      </c>
      <c r="C135" s="293"/>
      <c r="D135" s="144">
        <v>0</v>
      </c>
      <c r="E135" s="145">
        <v>0</v>
      </c>
      <c r="F135" s="6"/>
      <c r="G135" s="61"/>
      <c r="H135" s="61"/>
      <c r="J135" s="187" t="s">
        <v>348</v>
      </c>
    </row>
    <row r="136" spans="1:14" ht="28.2" x14ac:dyDescent="0.3">
      <c r="A136" s="44" t="s">
        <v>12</v>
      </c>
      <c r="B136" s="251" t="s">
        <v>280</v>
      </c>
      <c r="C136" s="252"/>
      <c r="D136" s="144">
        <v>0</v>
      </c>
      <c r="E136" s="145">
        <v>0</v>
      </c>
      <c r="F136" s="6"/>
      <c r="G136" s="61"/>
      <c r="H136" s="61"/>
      <c r="J136" s="187" t="s">
        <v>349</v>
      </c>
    </row>
    <row r="137" spans="1:14" x14ac:dyDescent="0.3">
      <c r="A137" s="44" t="s">
        <v>14</v>
      </c>
      <c r="B137" s="146" t="s">
        <v>281</v>
      </c>
      <c r="C137" s="147"/>
      <c r="D137" s="144">
        <v>0</v>
      </c>
      <c r="E137" s="145">
        <v>0</v>
      </c>
      <c r="F137" s="6"/>
      <c r="G137" s="61"/>
      <c r="H137" s="61"/>
      <c r="J137" s="187" t="s">
        <v>350</v>
      </c>
    </row>
    <row r="138" spans="1:14" x14ac:dyDescent="0.3">
      <c r="A138" s="44" t="s">
        <v>16</v>
      </c>
      <c r="B138" s="251" t="s">
        <v>282</v>
      </c>
      <c r="C138" s="293"/>
      <c r="D138" s="144">
        <v>0</v>
      </c>
      <c r="E138" s="145">
        <v>0</v>
      </c>
      <c r="F138" s="35"/>
      <c r="G138" s="61"/>
      <c r="H138" s="61"/>
      <c r="J138" s="187" t="s">
        <v>351</v>
      </c>
    </row>
    <row r="139" spans="1:14" x14ac:dyDescent="0.3">
      <c r="A139" s="44" t="s">
        <v>17</v>
      </c>
      <c r="B139" s="251" t="s">
        <v>146</v>
      </c>
      <c r="C139" s="293"/>
      <c r="D139" s="148">
        <v>0</v>
      </c>
      <c r="E139" s="149">
        <v>0</v>
      </c>
      <c r="F139" s="1"/>
      <c r="G139" s="61"/>
      <c r="H139" s="61"/>
      <c r="J139" s="187" t="s">
        <v>248</v>
      </c>
    </row>
    <row r="140" spans="1:14" ht="15" thickBot="1" x14ac:dyDescent="0.35">
      <c r="A140" s="44" t="s">
        <v>19</v>
      </c>
      <c r="B140" s="294" t="s">
        <v>283</v>
      </c>
      <c r="C140" s="295"/>
      <c r="D140" s="150">
        <v>0</v>
      </c>
      <c r="E140" s="151">
        <v>0</v>
      </c>
      <c r="F140" s="35"/>
      <c r="G140" s="61"/>
      <c r="H140" s="61"/>
      <c r="J140" s="187" t="s">
        <v>299</v>
      </c>
    </row>
    <row r="141" spans="1:14" ht="15" thickBot="1" x14ac:dyDescent="0.35">
      <c r="A141" s="54" t="s">
        <v>20</v>
      </c>
      <c r="B141" s="296" t="s">
        <v>284</v>
      </c>
      <c r="C141" s="297"/>
      <c r="D141" s="200">
        <v>0</v>
      </c>
      <c r="E141" s="201">
        <v>0</v>
      </c>
      <c r="F141" s="6"/>
      <c r="G141" s="61"/>
      <c r="H141" s="61"/>
      <c r="J141" s="187" t="s">
        <v>352</v>
      </c>
    </row>
    <row r="142" spans="1:14" x14ac:dyDescent="0.3">
      <c r="A142" s="10"/>
      <c r="B142" s="283">
        <v>0</v>
      </c>
      <c r="C142" s="283"/>
      <c r="D142" s="284"/>
      <c r="E142" s="284"/>
      <c r="F142" s="6"/>
      <c r="G142" s="61"/>
      <c r="H142" s="61"/>
      <c r="I142" s="61"/>
      <c r="J142" s="61"/>
      <c r="K142" s="61"/>
    </row>
    <row r="143" spans="1:14" ht="15" thickBot="1" x14ac:dyDescent="0.35">
      <c r="A143" s="10"/>
      <c r="B143" s="152"/>
      <c r="C143" s="152"/>
      <c r="D143" s="10"/>
      <c r="E143" s="10"/>
      <c r="F143" s="35"/>
      <c r="G143" s="61"/>
      <c r="H143" s="61"/>
      <c r="I143" s="61"/>
      <c r="J143" s="61"/>
      <c r="K143" s="61"/>
    </row>
    <row r="144" spans="1:14" ht="15" thickBot="1" x14ac:dyDescent="0.35">
      <c r="B144" s="279" t="s">
        <v>73</v>
      </c>
      <c r="C144" s="280"/>
      <c r="D144" s="33" t="s">
        <v>92</v>
      </c>
      <c r="E144" s="143" t="s">
        <v>93</v>
      </c>
      <c r="F144" s="6"/>
      <c r="G144" s="61"/>
      <c r="H144" s="61"/>
      <c r="J144" s="186" t="s">
        <v>218</v>
      </c>
    </row>
    <row r="145" spans="1:13" x14ac:dyDescent="0.3">
      <c r="A145" s="43" t="s">
        <v>7</v>
      </c>
      <c r="B145" s="285" t="s">
        <v>74</v>
      </c>
      <c r="C145" s="286"/>
      <c r="D145" s="109">
        <v>0</v>
      </c>
      <c r="E145" s="110">
        <v>0</v>
      </c>
      <c r="F145" s="35"/>
      <c r="G145" s="61"/>
      <c r="H145" s="61"/>
      <c r="J145" s="187" t="s">
        <v>227</v>
      </c>
    </row>
    <row r="146" spans="1:13" x14ac:dyDescent="0.3">
      <c r="A146" s="44" t="s">
        <v>8</v>
      </c>
      <c r="B146" s="287" t="s">
        <v>75</v>
      </c>
      <c r="C146" s="288"/>
      <c r="D146" s="111">
        <v>0</v>
      </c>
      <c r="E146" s="112">
        <v>0</v>
      </c>
      <c r="F146" s="6"/>
      <c r="G146" s="61"/>
      <c r="H146" s="61"/>
      <c r="J146" s="187" t="s">
        <v>228</v>
      </c>
    </row>
    <row r="147" spans="1:13" ht="15" thickBot="1" x14ac:dyDescent="0.35">
      <c r="A147" s="44" t="s">
        <v>9</v>
      </c>
      <c r="B147" s="289" t="s">
        <v>76</v>
      </c>
      <c r="C147" s="290"/>
      <c r="D147" s="153">
        <v>0</v>
      </c>
      <c r="E147" s="154">
        <v>0</v>
      </c>
      <c r="F147" s="6"/>
      <c r="G147" s="61"/>
      <c r="H147" s="61"/>
      <c r="J147" s="187" t="s">
        <v>347</v>
      </c>
    </row>
    <row r="148" spans="1:13" ht="15" thickBot="1" x14ac:dyDescent="0.35">
      <c r="A148" s="54" t="s">
        <v>11</v>
      </c>
      <c r="B148" s="291" t="s">
        <v>147</v>
      </c>
      <c r="C148" s="292"/>
      <c r="D148" s="117">
        <v>0</v>
      </c>
      <c r="E148" s="118">
        <v>0</v>
      </c>
      <c r="F148" s="6"/>
      <c r="G148" s="61"/>
      <c r="H148" s="61"/>
      <c r="J148" s="187" t="s">
        <v>353</v>
      </c>
    </row>
    <row r="149" spans="1:13" x14ac:dyDescent="0.3">
      <c r="A149" s="50"/>
      <c r="B149" s="57"/>
      <c r="C149" s="58"/>
      <c r="D149" s="59"/>
      <c r="E149" s="59"/>
      <c r="F149" s="59"/>
      <c r="G149" s="59"/>
      <c r="H149" s="59"/>
      <c r="I149" s="59"/>
      <c r="J149" s="59"/>
      <c r="K149" s="59"/>
      <c r="L149" s="59"/>
      <c r="M149" s="59"/>
    </row>
    <row r="150" spans="1:13" ht="22.8" x14ac:dyDescent="0.4">
      <c r="B150" s="155" t="s">
        <v>148</v>
      </c>
    </row>
    <row r="151" spans="1:13" ht="15" thickBot="1" x14ac:dyDescent="0.35">
      <c r="A151" s="10"/>
    </row>
    <row r="152" spans="1:13" ht="15" thickBot="1" x14ac:dyDescent="0.35">
      <c r="B152" s="279" t="s">
        <v>77</v>
      </c>
      <c r="C152" s="280"/>
      <c r="D152" s="14" t="s">
        <v>92</v>
      </c>
      <c r="E152" s="56" t="s">
        <v>93</v>
      </c>
      <c r="F152" s="35"/>
      <c r="G152" s="61"/>
      <c r="H152" s="61"/>
      <c r="J152" s="186" t="s">
        <v>218</v>
      </c>
    </row>
    <row r="153" spans="1:13" x14ac:dyDescent="0.3">
      <c r="A153" s="43" t="s">
        <v>7</v>
      </c>
      <c r="B153" s="281" t="s">
        <v>78</v>
      </c>
      <c r="C153" s="282"/>
      <c r="D153" s="121">
        <v>0</v>
      </c>
      <c r="E153" s="122">
        <v>0</v>
      </c>
      <c r="F153" s="6"/>
      <c r="G153" s="61"/>
      <c r="H153" s="61"/>
      <c r="J153" s="187" t="s">
        <v>293</v>
      </c>
    </row>
    <row r="154" spans="1:13" x14ac:dyDescent="0.3">
      <c r="A154" s="44" t="s">
        <v>8</v>
      </c>
      <c r="B154" s="271" t="s">
        <v>149</v>
      </c>
      <c r="C154" s="272"/>
      <c r="D154" s="113">
        <v>0</v>
      </c>
      <c r="E154" s="114">
        <v>0</v>
      </c>
      <c r="F154" s="1"/>
      <c r="J154" s="187" t="s">
        <v>296</v>
      </c>
    </row>
    <row r="155" spans="1:13" x14ac:dyDescent="0.3">
      <c r="A155" s="44" t="s">
        <v>9</v>
      </c>
      <c r="B155" s="277" t="s">
        <v>150</v>
      </c>
      <c r="C155" s="278"/>
      <c r="D155" s="156">
        <v>0</v>
      </c>
      <c r="E155" s="157">
        <v>0</v>
      </c>
      <c r="F155" s="1"/>
      <c r="J155" s="187" t="s">
        <v>355</v>
      </c>
    </row>
    <row r="156" spans="1:13" x14ac:dyDescent="0.3">
      <c r="A156" s="44" t="s">
        <v>11</v>
      </c>
      <c r="B156" s="277" t="s">
        <v>151</v>
      </c>
      <c r="C156" s="278"/>
      <c r="D156" s="156">
        <v>0</v>
      </c>
      <c r="E156" s="157">
        <v>0</v>
      </c>
      <c r="F156" s="1"/>
      <c r="J156" s="187" t="s">
        <v>354</v>
      </c>
    </row>
    <row r="157" spans="1:13" x14ac:dyDescent="0.3">
      <c r="A157" s="44" t="s">
        <v>12</v>
      </c>
      <c r="B157" s="277" t="s">
        <v>152</v>
      </c>
      <c r="C157" s="278"/>
      <c r="D157" s="22">
        <v>0</v>
      </c>
      <c r="E157" s="158">
        <v>0</v>
      </c>
      <c r="F157" s="1"/>
      <c r="J157" s="187" t="s">
        <v>356</v>
      </c>
    </row>
    <row r="158" spans="1:13" x14ac:dyDescent="0.3">
      <c r="A158" s="44" t="s">
        <v>14</v>
      </c>
      <c r="B158" s="277" t="s">
        <v>153</v>
      </c>
      <c r="C158" s="278"/>
      <c r="D158" s="156">
        <v>0</v>
      </c>
      <c r="E158" s="157">
        <v>0</v>
      </c>
      <c r="F158" s="1"/>
      <c r="J158" s="187" t="s">
        <v>357</v>
      </c>
    </row>
    <row r="159" spans="1:13" x14ac:dyDescent="0.3">
      <c r="A159" s="44" t="s">
        <v>16</v>
      </c>
      <c r="B159" s="277" t="s">
        <v>154</v>
      </c>
      <c r="C159" s="278"/>
      <c r="D159" s="156">
        <v>0</v>
      </c>
      <c r="E159" s="157">
        <v>0</v>
      </c>
      <c r="F159" s="6"/>
      <c r="J159" s="187" t="s">
        <v>358</v>
      </c>
    </row>
    <row r="160" spans="1:13" x14ac:dyDescent="0.3">
      <c r="A160" s="44" t="s">
        <v>17</v>
      </c>
      <c r="B160" s="269" t="s">
        <v>155</v>
      </c>
      <c r="C160" s="270"/>
      <c r="D160" s="159">
        <v>0</v>
      </c>
      <c r="E160" s="160">
        <v>0</v>
      </c>
      <c r="F160" s="6"/>
      <c r="J160" s="187" t="s">
        <v>359</v>
      </c>
    </row>
    <row r="161" spans="1:10" x14ac:dyDescent="0.3">
      <c r="A161" s="44" t="s">
        <v>19</v>
      </c>
      <c r="B161" s="269" t="s">
        <v>156</v>
      </c>
      <c r="C161" s="270"/>
      <c r="D161" s="159">
        <v>0</v>
      </c>
      <c r="E161" s="160">
        <v>0</v>
      </c>
      <c r="F161" s="6"/>
      <c r="J161" s="187" t="s">
        <v>360</v>
      </c>
    </row>
    <row r="162" spans="1:10" x14ac:dyDescent="0.3">
      <c r="A162" s="44" t="s">
        <v>20</v>
      </c>
      <c r="B162" s="269" t="s">
        <v>157</v>
      </c>
      <c r="C162" s="270"/>
      <c r="D162" s="161">
        <v>0</v>
      </c>
      <c r="E162" s="114" t="s">
        <v>39</v>
      </c>
      <c r="F162" s="6"/>
      <c r="J162" s="187" t="s">
        <v>361</v>
      </c>
    </row>
    <row r="163" spans="1:10" x14ac:dyDescent="0.3">
      <c r="A163" s="44" t="s">
        <v>21</v>
      </c>
      <c r="B163" s="269" t="s">
        <v>158</v>
      </c>
      <c r="C163" s="270"/>
      <c r="D163" s="159">
        <v>0</v>
      </c>
      <c r="E163" s="160">
        <v>0</v>
      </c>
      <c r="F163" s="6"/>
      <c r="J163" s="187" t="s">
        <v>362</v>
      </c>
    </row>
    <row r="164" spans="1:10" ht="14.25" customHeight="1" x14ac:dyDescent="0.3">
      <c r="A164" s="44" t="s">
        <v>22</v>
      </c>
      <c r="B164" s="269" t="s">
        <v>159</v>
      </c>
      <c r="C164" s="270"/>
      <c r="D164" s="159">
        <v>0</v>
      </c>
      <c r="E164" s="160">
        <v>0</v>
      </c>
      <c r="F164" s="6"/>
      <c r="G164" s="61"/>
      <c r="H164" s="61"/>
      <c r="J164" s="187" t="s">
        <v>363</v>
      </c>
    </row>
    <row r="165" spans="1:10" ht="15" customHeight="1" thickBot="1" x14ac:dyDescent="0.35">
      <c r="A165" s="44" t="s">
        <v>23</v>
      </c>
      <c r="B165" s="273" t="s">
        <v>285</v>
      </c>
      <c r="C165" s="274"/>
      <c r="D165" s="198">
        <v>0</v>
      </c>
      <c r="E165" s="199">
        <v>0</v>
      </c>
      <c r="F165" s="35"/>
      <c r="G165" s="61"/>
      <c r="H165" s="61"/>
      <c r="J165" s="187" t="s">
        <v>364</v>
      </c>
    </row>
    <row r="166" spans="1:10" ht="15" customHeight="1" x14ac:dyDescent="0.3">
      <c r="A166" s="44" t="s">
        <v>24</v>
      </c>
      <c r="B166" s="275" t="s">
        <v>160</v>
      </c>
      <c r="C166" s="276"/>
      <c r="D166" s="48">
        <v>666.66666666666663</v>
      </c>
      <c r="E166" s="162">
        <v>266.66666666666663</v>
      </c>
      <c r="F166" s="6"/>
      <c r="G166" s="61"/>
      <c r="H166" s="61"/>
      <c r="J166" s="187" t="s">
        <v>249</v>
      </c>
    </row>
    <row r="167" spans="1:10" x14ac:dyDescent="0.3">
      <c r="A167" s="44" t="s">
        <v>25</v>
      </c>
      <c r="B167" s="269" t="s">
        <v>161</v>
      </c>
      <c r="C167" s="270"/>
      <c r="D167" s="194">
        <v>333.33333333333331</v>
      </c>
      <c r="E167" s="195">
        <v>133.33333333333331</v>
      </c>
      <c r="F167" s="6"/>
      <c r="G167" s="61"/>
      <c r="H167" s="61"/>
      <c r="J167" s="187" t="s">
        <v>250</v>
      </c>
    </row>
    <row r="168" spans="1:10" x14ac:dyDescent="0.3">
      <c r="A168" s="44" t="s">
        <v>26</v>
      </c>
      <c r="B168" s="269" t="s">
        <v>162</v>
      </c>
      <c r="C168" s="270"/>
      <c r="D168" s="196">
        <v>0</v>
      </c>
      <c r="E168" s="197">
        <v>0</v>
      </c>
      <c r="F168" s="1"/>
      <c r="G168" s="61"/>
      <c r="H168" s="61"/>
      <c r="J168" s="187" t="s">
        <v>365</v>
      </c>
    </row>
    <row r="169" spans="1:10" x14ac:dyDescent="0.3">
      <c r="A169" s="44" t="s">
        <v>27</v>
      </c>
      <c r="B169" s="269" t="s">
        <v>163</v>
      </c>
      <c r="C169" s="270"/>
      <c r="D169" s="196">
        <v>0</v>
      </c>
      <c r="E169" s="197">
        <v>0</v>
      </c>
      <c r="F169" s="1"/>
      <c r="G169" s="61"/>
      <c r="H169" s="61"/>
      <c r="J169" s="187" t="s">
        <v>366</v>
      </c>
    </row>
    <row r="170" spans="1:10" x14ac:dyDescent="0.3">
      <c r="A170" s="44" t="s">
        <v>28</v>
      </c>
      <c r="B170" s="265" t="s">
        <v>286</v>
      </c>
      <c r="C170" s="266"/>
      <c r="D170" s="165">
        <v>0</v>
      </c>
      <c r="E170" s="166">
        <v>0</v>
      </c>
      <c r="F170" s="6"/>
      <c r="G170" s="61"/>
      <c r="H170" s="61"/>
      <c r="J170" s="187" t="s">
        <v>368</v>
      </c>
    </row>
    <row r="171" spans="1:10" ht="15" thickBot="1" x14ac:dyDescent="0.35">
      <c r="A171" s="44" t="s">
        <v>29</v>
      </c>
      <c r="B171" s="257" t="s">
        <v>287</v>
      </c>
      <c r="C171" s="258"/>
      <c r="D171" s="115">
        <v>0</v>
      </c>
      <c r="E171" s="116">
        <v>0</v>
      </c>
      <c r="F171" s="6"/>
      <c r="G171" s="61"/>
      <c r="H171" s="61"/>
      <c r="J171" s="187" t="s">
        <v>367</v>
      </c>
    </row>
    <row r="172" spans="1:10" x14ac:dyDescent="0.3">
      <c r="A172" s="44" t="s">
        <v>30</v>
      </c>
      <c r="B172" s="261" t="s">
        <v>164</v>
      </c>
      <c r="C172" s="262"/>
      <c r="D172" s="163">
        <v>1333.3333333333333</v>
      </c>
      <c r="E172" s="164">
        <v>533.33333333333326</v>
      </c>
      <c r="F172" s="6"/>
      <c r="G172" s="61"/>
      <c r="H172" s="61"/>
      <c r="J172" s="187" t="s">
        <v>251</v>
      </c>
    </row>
    <row r="173" spans="1:10" x14ac:dyDescent="0.3">
      <c r="A173" s="44" t="s">
        <v>31</v>
      </c>
      <c r="B173" s="269" t="s">
        <v>165</v>
      </c>
      <c r="C173" s="270"/>
      <c r="D173" s="194">
        <v>666.66666666666663</v>
      </c>
      <c r="E173" s="164">
        <v>266.66666666666663</v>
      </c>
      <c r="F173" s="6"/>
      <c r="G173" s="61"/>
      <c r="H173" s="61"/>
      <c r="J173" s="187" t="s">
        <v>252</v>
      </c>
    </row>
    <row r="174" spans="1:10" x14ac:dyDescent="0.3">
      <c r="A174" s="44" t="s">
        <v>32</v>
      </c>
      <c r="B174" s="269" t="s">
        <v>166</v>
      </c>
      <c r="C174" s="270"/>
      <c r="D174" s="196">
        <v>0</v>
      </c>
      <c r="E174" s="166">
        <v>0</v>
      </c>
      <c r="F174" s="6"/>
      <c r="G174" s="61"/>
      <c r="H174" s="61"/>
      <c r="J174" s="187" t="s">
        <v>369</v>
      </c>
    </row>
    <row r="175" spans="1:10" x14ac:dyDescent="0.3">
      <c r="A175" s="44" t="s">
        <v>33</v>
      </c>
      <c r="B175" s="271" t="s">
        <v>167</v>
      </c>
      <c r="C175" s="272"/>
      <c r="D175" s="196">
        <v>0</v>
      </c>
      <c r="E175" s="166">
        <v>0</v>
      </c>
      <c r="F175" s="35"/>
      <c r="G175" s="61"/>
      <c r="H175" s="61"/>
      <c r="J175" s="187" t="s">
        <v>370</v>
      </c>
    </row>
    <row r="176" spans="1:10" x14ac:dyDescent="0.3">
      <c r="A176" s="44" t="s">
        <v>34</v>
      </c>
      <c r="B176" s="265" t="s">
        <v>288</v>
      </c>
      <c r="C176" s="266"/>
      <c r="D176" s="165">
        <v>0</v>
      </c>
      <c r="E176" s="166">
        <v>0</v>
      </c>
      <c r="F176" s="35"/>
      <c r="G176" s="61"/>
      <c r="H176" s="61"/>
      <c r="J176" s="187" t="s">
        <v>371</v>
      </c>
    </row>
    <row r="177" spans="1:10" ht="15" thickBot="1" x14ac:dyDescent="0.35">
      <c r="A177" s="44" t="s">
        <v>35</v>
      </c>
      <c r="B177" s="257" t="s">
        <v>289</v>
      </c>
      <c r="C177" s="258"/>
      <c r="D177" s="115">
        <v>0</v>
      </c>
      <c r="E177" s="116">
        <v>0</v>
      </c>
      <c r="F177" s="35"/>
      <c r="G177" s="61"/>
      <c r="H177" s="61"/>
      <c r="J177" s="187" t="s">
        <v>372</v>
      </c>
    </row>
    <row r="178" spans="1:10" x14ac:dyDescent="0.3">
      <c r="A178" s="44" t="s">
        <v>36</v>
      </c>
      <c r="B178" s="267" t="s">
        <v>168</v>
      </c>
      <c r="C178" s="268"/>
      <c r="D178" s="192">
        <v>2666.6666666666665</v>
      </c>
      <c r="E178" s="193" t="s">
        <v>39</v>
      </c>
      <c r="F178" s="35"/>
      <c r="G178" s="61"/>
      <c r="H178" s="61"/>
      <c r="J178" s="187" t="s">
        <v>253</v>
      </c>
    </row>
    <row r="179" spans="1:10" x14ac:dyDescent="0.3">
      <c r="A179" s="44" t="s">
        <v>37</v>
      </c>
      <c r="B179" s="269" t="s">
        <v>169</v>
      </c>
      <c r="C179" s="270"/>
      <c r="D179" s="194">
        <v>1333.3333333333333</v>
      </c>
      <c r="E179" s="195" t="s">
        <v>39</v>
      </c>
      <c r="F179" s="35"/>
      <c r="G179" s="61"/>
      <c r="H179" s="61"/>
      <c r="J179" s="187" t="s">
        <v>254</v>
      </c>
    </row>
    <row r="180" spans="1:10" x14ac:dyDescent="0.3">
      <c r="A180" s="44" t="s">
        <v>38</v>
      </c>
      <c r="B180" s="269" t="s">
        <v>170</v>
      </c>
      <c r="C180" s="270"/>
      <c r="D180" s="196">
        <v>0</v>
      </c>
      <c r="E180" s="197" t="s">
        <v>39</v>
      </c>
      <c r="F180" s="35"/>
      <c r="G180" s="61"/>
      <c r="H180" s="61"/>
      <c r="J180" s="187" t="s">
        <v>373</v>
      </c>
    </row>
    <row r="181" spans="1:10" x14ac:dyDescent="0.3">
      <c r="A181" s="44" t="s">
        <v>40</v>
      </c>
      <c r="B181" s="271" t="s">
        <v>171</v>
      </c>
      <c r="C181" s="272"/>
      <c r="D181" s="196">
        <v>0</v>
      </c>
      <c r="E181" s="197" t="s">
        <v>39</v>
      </c>
      <c r="F181" s="1"/>
      <c r="G181" s="61"/>
      <c r="H181" s="61"/>
      <c r="J181" s="187" t="s">
        <v>374</v>
      </c>
    </row>
    <row r="182" spans="1:10" x14ac:dyDescent="0.3">
      <c r="A182" s="44" t="s">
        <v>41</v>
      </c>
      <c r="B182" s="255" t="s">
        <v>290</v>
      </c>
      <c r="C182" s="256"/>
      <c r="D182" s="196">
        <v>0</v>
      </c>
      <c r="E182" s="197" t="s">
        <v>39</v>
      </c>
      <c r="F182" s="169"/>
      <c r="G182" s="61"/>
      <c r="H182" s="61"/>
      <c r="J182" s="187" t="s">
        <v>375</v>
      </c>
    </row>
    <row r="183" spans="1:10" ht="15" thickBot="1" x14ac:dyDescent="0.35">
      <c r="A183" s="54" t="s">
        <v>68</v>
      </c>
      <c r="B183" s="257" t="s">
        <v>291</v>
      </c>
      <c r="C183" s="258"/>
      <c r="D183" s="115">
        <v>0</v>
      </c>
      <c r="E183" s="116" t="s">
        <v>39</v>
      </c>
      <c r="F183" s="66"/>
      <c r="G183" s="61"/>
      <c r="H183" s="61"/>
      <c r="J183" s="187" t="s">
        <v>376</v>
      </c>
    </row>
    <row r="184" spans="1:10" x14ac:dyDescent="0.3">
      <c r="A184" s="50"/>
      <c r="B184" s="57"/>
      <c r="C184" s="58"/>
      <c r="D184" s="59"/>
      <c r="E184" s="59"/>
      <c r="F184" s="69"/>
      <c r="G184" s="61"/>
      <c r="H184" s="61"/>
    </row>
    <row r="185" spans="1:10" x14ac:dyDescent="0.3">
      <c r="A185" s="50"/>
      <c r="B185" s="57"/>
      <c r="C185" s="58"/>
      <c r="D185" s="59"/>
      <c r="E185" s="59"/>
      <c r="F185" s="63"/>
      <c r="G185" s="61"/>
      <c r="H185" s="61"/>
    </row>
    <row r="186" spans="1:10" x14ac:dyDescent="0.3">
      <c r="A186" s="50"/>
      <c r="B186" s="57"/>
      <c r="C186" s="58"/>
      <c r="D186" s="59"/>
      <c r="E186" s="59"/>
      <c r="F186" s="68"/>
      <c r="G186" s="10"/>
      <c r="H186" s="170"/>
    </row>
    <row r="187" spans="1:10" x14ac:dyDescent="0.3">
      <c r="A187" s="50"/>
      <c r="B187" s="57"/>
      <c r="C187" s="58"/>
      <c r="D187" s="59"/>
      <c r="E187" s="59"/>
      <c r="F187" s="39"/>
      <c r="G187" s="38"/>
      <c r="H187" s="171"/>
    </row>
    <row r="188" spans="1:10" ht="15" hidden="1" thickBot="1" x14ac:dyDescent="0.35">
      <c r="A188" s="172"/>
      <c r="B188" s="259" t="s">
        <v>79</v>
      </c>
      <c r="C188" s="260"/>
      <c r="D188" s="14" t="s">
        <v>92</v>
      </c>
      <c r="E188" s="56" t="s">
        <v>93</v>
      </c>
      <c r="F188" s="39"/>
      <c r="G188" s="50"/>
      <c r="H188" s="171"/>
    </row>
    <row r="189" spans="1:10" ht="15" hidden="1" thickBot="1" x14ac:dyDescent="0.35">
      <c r="A189" s="173"/>
      <c r="B189" s="174" t="e">
        <v>#N/A</v>
      </c>
      <c r="C189" s="175"/>
      <c r="D189" s="176"/>
      <c r="E189" s="177"/>
      <c r="F189" s="39"/>
      <c r="G189" s="50"/>
      <c r="H189" s="171"/>
    </row>
    <row r="190" spans="1:10" hidden="1" x14ac:dyDescent="0.3">
      <c r="A190" s="178" t="s">
        <v>69</v>
      </c>
      <c r="B190" s="261" t="s">
        <v>172</v>
      </c>
      <c r="C190" s="262"/>
      <c r="D190" s="179" t="e">
        <v>#N/A</v>
      </c>
      <c r="E190" s="164" t="s">
        <v>39</v>
      </c>
      <c r="F190" s="60"/>
      <c r="G190" s="50"/>
      <c r="H190" s="171"/>
    </row>
    <row r="191" spans="1:10" hidden="1" x14ac:dyDescent="0.3">
      <c r="A191" s="44" t="s">
        <v>70</v>
      </c>
      <c r="B191" s="263" t="s">
        <v>173</v>
      </c>
      <c r="C191" s="264"/>
      <c r="D191" s="180" t="e">
        <v>#N/A</v>
      </c>
      <c r="E191" s="164" t="s">
        <v>39</v>
      </c>
      <c r="F191" s="62"/>
      <c r="G191" s="50"/>
      <c r="H191" s="171"/>
    </row>
    <row r="192" spans="1:10" hidden="1" x14ac:dyDescent="0.3">
      <c r="A192" s="44" t="s">
        <v>71</v>
      </c>
      <c r="B192" s="253" t="s">
        <v>174</v>
      </c>
      <c r="C192" s="254"/>
      <c r="D192" s="165" t="e">
        <v>#N/A</v>
      </c>
      <c r="E192" s="166" t="s">
        <v>39</v>
      </c>
      <c r="F192" s="62"/>
      <c r="G192" s="50"/>
      <c r="H192" s="181"/>
    </row>
    <row r="193" spans="1:8" hidden="1" x14ac:dyDescent="0.3">
      <c r="A193" s="44" t="s">
        <v>72</v>
      </c>
      <c r="B193" s="243" t="s">
        <v>175</v>
      </c>
      <c r="C193" s="244"/>
      <c r="D193" s="165" t="e">
        <v>#N/A</v>
      </c>
      <c r="E193" s="166" t="s">
        <v>39</v>
      </c>
      <c r="F193" s="63"/>
      <c r="G193" s="50"/>
      <c r="H193" s="171"/>
    </row>
    <row r="194" spans="1:8" hidden="1" x14ac:dyDescent="0.3">
      <c r="A194" s="44" t="s">
        <v>80</v>
      </c>
      <c r="B194" s="245" t="s">
        <v>176</v>
      </c>
      <c r="C194" s="246"/>
      <c r="D194" s="165" t="e">
        <v>#N/A</v>
      </c>
      <c r="E194" s="166" t="s">
        <v>39</v>
      </c>
      <c r="F194" s="55"/>
      <c r="G194" s="50"/>
      <c r="H194" s="171"/>
    </row>
    <row r="195" spans="1:8" ht="15" hidden="1" thickBot="1" x14ac:dyDescent="0.35">
      <c r="A195" s="54" t="s">
        <v>81</v>
      </c>
      <c r="B195" s="247" t="s">
        <v>177</v>
      </c>
      <c r="C195" s="248"/>
      <c r="D195" s="167" t="e">
        <v>#N/A</v>
      </c>
      <c r="E195" s="168" t="s">
        <v>39</v>
      </c>
      <c r="F195" s="63"/>
      <c r="G195" s="50"/>
      <c r="H195" s="171"/>
    </row>
    <row r="196" spans="1:8" ht="15" hidden="1" thickBot="1" x14ac:dyDescent="0.35">
      <c r="A196" s="182"/>
      <c r="B196" s="174" t="e">
        <v>#N/A</v>
      </c>
      <c r="C196" s="175"/>
      <c r="D196" s="176"/>
      <c r="E196" s="177"/>
      <c r="F196" s="64"/>
      <c r="G196" s="50"/>
      <c r="H196" s="171"/>
    </row>
    <row r="197" spans="1:8" hidden="1" x14ac:dyDescent="0.3">
      <c r="A197" s="178" t="s">
        <v>82</v>
      </c>
      <c r="B197" s="249" t="s">
        <v>178</v>
      </c>
      <c r="C197" s="250"/>
      <c r="D197" s="179" t="e">
        <v>#N/A</v>
      </c>
      <c r="E197" s="164" t="s">
        <v>39</v>
      </c>
      <c r="F197" s="63"/>
      <c r="G197" s="50"/>
      <c r="H197" s="171"/>
    </row>
    <row r="198" spans="1:8" hidden="1" x14ac:dyDescent="0.3">
      <c r="A198" s="44" t="s">
        <v>83</v>
      </c>
      <c r="B198" s="251" t="s">
        <v>179</v>
      </c>
      <c r="C198" s="252"/>
      <c r="D198" s="180" t="e">
        <v>#N/A</v>
      </c>
      <c r="E198" s="164" t="s">
        <v>39</v>
      </c>
      <c r="F198" s="65"/>
      <c r="G198" s="50"/>
      <c r="H198" s="171"/>
    </row>
    <row r="199" spans="1:8" hidden="1" x14ac:dyDescent="0.3">
      <c r="A199" s="44" t="s">
        <v>84</v>
      </c>
      <c r="B199" s="253" t="s">
        <v>180</v>
      </c>
      <c r="C199" s="254"/>
      <c r="D199" s="165" t="e">
        <v>#N/A</v>
      </c>
      <c r="E199" s="166" t="s">
        <v>39</v>
      </c>
      <c r="F199" s="65"/>
      <c r="G199" s="50"/>
      <c r="H199" s="171"/>
    </row>
    <row r="200" spans="1:8" hidden="1" x14ac:dyDescent="0.3">
      <c r="A200" s="44" t="s">
        <v>85</v>
      </c>
      <c r="B200" s="243" t="s">
        <v>181</v>
      </c>
      <c r="C200" s="244"/>
      <c r="D200" s="165" t="e">
        <v>#N/A</v>
      </c>
      <c r="E200" s="166" t="s">
        <v>39</v>
      </c>
      <c r="F200" s="65"/>
      <c r="G200" s="50"/>
      <c r="H200" s="171"/>
    </row>
    <row r="201" spans="1:8" hidden="1" x14ac:dyDescent="0.3">
      <c r="A201" s="44" t="s">
        <v>86</v>
      </c>
      <c r="B201" s="245" t="s">
        <v>182</v>
      </c>
      <c r="C201" s="246"/>
      <c r="D201" s="165" t="e">
        <v>#N/A</v>
      </c>
      <c r="E201" s="166" t="s">
        <v>39</v>
      </c>
      <c r="F201" s="66"/>
      <c r="G201" s="50"/>
      <c r="H201" s="183"/>
    </row>
    <row r="202" spans="1:8" ht="15" hidden="1" thickBot="1" x14ac:dyDescent="0.35">
      <c r="A202" s="54" t="s">
        <v>87</v>
      </c>
      <c r="B202" s="247" t="s">
        <v>183</v>
      </c>
      <c r="C202" s="248"/>
      <c r="D202" s="167" t="e">
        <v>#N/A</v>
      </c>
      <c r="E202" s="168" t="s">
        <v>39</v>
      </c>
      <c r="F202" s="67"/>
      <c r="G202" s="50"/>
      <c r="H202" s="184"/>
    </row>
    <row r="203" spans="1:8" ht="15" hidden="1" thickBot="1" x14ac:dyDescent="0.35">
      <c r="A203" s="182"/>
      <c r="B203" s="174" t="e">
        <v>#N/A</v>
      </c>
      <c r="C203" s="175"/>
      <c r="D203" s="176"/>
      <c r="E203" s="177"/>
      <c r="F203" s="67"/>
      <c r="G203" s="61"/>
      <c r="H203" s="61"/>
    </row>
    <row r="204" spans="1:8" hidden="1" x14ac:dyDescent="0.3">
      <c r="A204" s="178" t="s">
        <v>88</v>
      </c>
      <c r="B204" s="249" t="s">
        <v>184</v>
      </c>
      <c r="C204" s="250"/>
      <c r="D204" s="179" t="e">
        <v>#N/A</v>
      </c>
      <c r="E204" s="164" t="s">
        <v>39</v>
      </c>
      <c r="F204" s="67"/>
      <c r="G204" s="61"/>
      <c r="H204" s="61"/>
    </row>
    <row r="205" spans="1:8" hidden="1" x14ac:dyDescent="0.3">
      <c r="A205" s="44" t="s">
        <v>89</v>
      </c>
      <c r="B205" s="251" t="s">
        <v>185</v>
      </c>
      <c r="C205" s="252"/>
      <c r="D205" s="180" t="e">
        <v>#N/A</v>
      </c>
      <c r="E205" s="164" t="s">
        <v>39</v>
      </c>
      <c r="F205" s="68"/>
      <c r="G205" s="61"/>
      <c r="H205" s="61"/>
    </row>
    <row r="206" spans="1:8" ht="15.75" hidden="1" customHeight="1" x14ac:dyDescent="0.3">
      <c r="A206" s="44" t="s">
        <v>90</v>
      </c>
      <c r="B206" s="253" t="s">
        <v>186</v>
      </c>
      <c r="C206" s="254"/>
      <c r="D206" s="165" t="e">
        <v>#N/A</v>
      </c>
      <c r="E206" s="166" t="s">
        <v>39</v>
      </c>
      <c r="F206" s="67"/>
      <c r="G206" s="61"/>
      <c r="H206" s="61"/>
    </row>
    <row r="207" spans="1:8" ht="15.75" hidden="1" customHeight="1" x14ac:dyDescent="0.3">
      <c r="A207" s="44" t="s">
        <v>187</v>
      </c>
      <c r="B207" s="243" t="s">
        <v>188</v>
      </c>
      <c r="C207" s="244"/>
      <c r="D207" s="165" t="e">
        <v>#N/A</v>
      </c>
      <c r="E207" s="166" t="s">
        <v>39</v>
      </c>
      <c r="F207" s="1"/>
      <c r="G207" s="61"/>
      <c r="H207" s="61"/>
    </row>
    <row r="208" spans="1:8" hidden="1" x14ac:dyDescent="0.3">
      <c r="A208" s="44" t="s">
        <v>189</v>
      </c>
      <c r="B208" s="245" t="s">
        <v>190</v>
      </c>
      <c r="C208" s="246"/>
      <c r="D208" s="165" t="e">
        <v>#N/A</v>
      </c>
      <c r="E208" s="166" t="s">
        <v>39</v>
      </c>
      <c r="F208" s="1"/>
      <c r="G208" s="61"/>
      <c r="H208" s="61"/>
    </row>
    <row r="209" spans="1:8" ht="15" hidden="1" thickBot="1" x14ac:dyDescent="0.35">
      <c r="A209" s="54" t="s">
        <v>191</v>
      </c>
      <c r="B209" s="247" t="s">
        <v>192</v>
      </c>
      <c r="C209" s="248"/>
      <c r="D209" s="167" t="e">
        <v>#N/A</v>
      </c>
      <c r="E209" s="168" t="s">
        <v>39</v>
      </c>
      <c r="F209" s="35"/>
      <c r="G209" s="61"/>
      <c r="H209" s="61"/>
    </row>
    <row r="210" spans="1:8" ht="15" hidden="1" thickBot="1" x14ac:dyDescent="0.35">
      <c r="A210" s="182"/>
      <c r="B210" s="174" t="e">
        <v>#N/A</v>
      </c>
      <c r="C210" s="175"/>
      <c r="D210" s="176"/>
      <c r="E210" s="177"/>
      <c r="F210" s="6"/>
      <c r="G210" s="61"/>
      <c r="H210" s="61"/>
    </row>
    <row r="211" spans="1:8" hidden="1" x14ac:dyDescent="0.3">
      <c r="A211" s="178" t="s">
        <v>193</v>
      </c>
      <c r="B211" s="249" t="s">
        <v>194</v>
      </c>
      <c r="C211" s="250"/>
      <c r="D211" s="179" t="e">
        <v>#N/A</v>
      </c>
      <c r="E211" s="164" t="s">
        <v>39</v>
      </c>
      <c r="F211" s="6"/>
      <c r="G211" s="61"/>
      <c r="H211" s="61"/>
    </row>
    <row r="212" spans="1:8" ht="15.75" hidden="1" customHeight="1" x14ac:dyDescent="0.3">
      <c r="A212" s="44" t="s">
        <v>195</v>
      </c>
      <c r="B212" s="251" t="s">
        <v>196</v>
      </c>
      <c r="C212" s="252"/>
      <c r="D212" s="180" t="e">
        <v>#N/A</v>
      </c>
      <c r="E212" s="164" t="s">
        <v>39</v>
      </c>
      <c r="F212" s="6"/>
      <c r="G212" s="61"/>
      <c r="H212" s="61"/>
    </row>
    <row r="213" spans="1:8" ht="15.75" hidden="1" customHeight="1" x14ac:dyDescent="0.3">
      <c r="A213" s="44" t="s">
        <v>197</v>
      </c>
      <c r="B213" s="253" t="s">
        <v>198</v>
      </c>
      <c r="C213" s="254"/>
      <c r="D213" s="165" t="e">
        <v>#N/A</v>
      </c>
      <c r="E213" s="166" t="s">
        <v>39</v>
      </c>
      <c r="F213" s="35"/>
      <c r="G213" s="61"/>
      <c r="H213" s="61"/>
    </row>
    <row r="214" spans="1:8" hidden="1" x14ac:dyDescent="0.3">
      <c r="A214" s="44" t="s">
        <v>199</v>
      </c>
      <c r="B214" s="243" t="s">
        <v>200</v>
      </c>
      <c r="C214" s="244"/>
      <c r="D214" s="165" t="e">
        <v>#N/A</v>
      </c>
      <c r="E214" s="166" t="s">
        <v>39</v>
      </c>
      <c r="F214" s="6"/>
      <c r="G214" s="61"/>
      <c r="H214" s="61"/>
    </row>
    <row r="215" spans="1:8" hidden="1" x14ac:dyDescent="0.3">
      <c r="A215" s="44" t="s">
        <v>201</v>
      </c>
      <c r="B215" s="245" t="s">
        <v>202</v>
      </c>
      <c r="C215" s="246"/>
      <c r="D215" s="165" t="e">
        <v>#N/A</v>
      </c>
      <c r="E215" s="166" t="s">
        <v>39</v>
      </c>
      <c r="F215" s="6"/>
      <c r="G215" s="61"/>
      <c r="H215" s="61"/>
    </row>
    <row r="216" spans="1:8" ht="15" hidden="1" thickBot="1" x14ac:dyDescent="0.35">
      <c r="A216" s="54" t="s">
        <v>203</v>
      </c>
      <c r="B216" s="247" t="s">
        <v>204</v>
      </c>
      <c r="C216" s="248"/>
      <c r="D216" s="167" t="e">
        <v>#N/A</v>
      </c>
      <c r="E216" s="168" t="s">
        <v>39</v>
      </c>
      <c r="F216" s="6"/>
      <c r="G216" s="61"/>
      <c r="H216" s="61"/>
    </row>
    <row r="217" spans="1:8" ht="15" hidden="1" thickBot="1" x14ac:dyDescent="0.35">
      <c r="A217" s="182"/>
      <c r="B217" s="174" t="e">
        <v>#N/A</v>
      </c>
      <c r="C217" s="175"/>
      <c r="D217" s="176"/>
      <c r="E217" s="177"/>
      <c r="F217" s="6"/>
      <c r="G217" s="61"/>
      <c r="H217" s="61"/>
    </row>
    <row r="218" spans="1:8" hidden="1" x14ac:dyDescent="0.3">
      <c r="A218" s="178" t="s">
        <v>205</v>
      </c>
      <c r="B218" s="249" t="s">
        <v>206</v>
      </c>
      <c r="C218" s="250"/>
      <c r="D218" s="179" t="e">
        <v>#N/A</v>
      </c>
      <c r="E218" s="164" t="s">
        <v>39</v>
      </c>
      <c r="F218" s="6"/>
      <c r="G218" s="61"/>
      <c r="H218" s="61"/>
    </row>
    <row r="219" spans="1:8" hidden="1" x14ac:dyDescent="0.3">
      <c r="A219" s="44" t="s">
        <v>207</v>
      </c>
      <c r="B219" s="251" t="s">
        <v>208</v>
      </c>
      <c r="C219" s="252"/>
      <c r="D219" s="180" t="e">
        <v>#N/A</v>
      </c>
      <c r="E219" s="164" t="s">
        <v>39</v>
      </c>
      <c r="F219" s="6"/>
      <c r="G219" s="61"/>
      <c r="H219" s="61"/>
    </row>
    <row r="220" spans="1:8" hidden="1" x14ac:dyDescent="0.3">
      <c r="A220" s="44" t="s">
        <v>209</v>
      </c>
      <c r="B220" s="253" t="s">
        <v>210</v>
      </c>
      <c r="C220" s="254"/>
      <c r="D220" s="165" t="e">
        <v>#N/A</v>
      </c>
      <c r="E220" s="166" t="s">
        <v>39</v>
      </c>
      <c r="F220" s="35"/>
      <c r="G220" s="61"/>
      <c r="H220" s="61"/>
    </row>
    <row r="221" spans="1:8" hidden="1" x14ac:dyDescent="0.3">
      <c r="A221" s="44" t="s">
        <v>211</v>
      </c>
      <c r="B221" s="243" t="s">
        <v>212</v>
      </c>
      <c r="C221" s="244"/>
      <c r="D221" s="165" t="e">
        <v>#N/A</v>
      </c>
      <c r="E221" s="166" t="s">
        <v>39</v>
      </c>
      <c r="F221" s="1"/>
      <c r="G221" s="61"/>
      <c r="H221" s="61"/>
    </row>
    <row r="222" spans="1:8" hidden="1" x14ac:dyDescent="0.3">
      <c r="A222" s="44" t="s">
        <v>213</v>
      </c>
      <c r="B222" s="245" t="s">
        <v>214</v>
      </c>
      <c r="C222" s="246"/>
      <c r="D222" s="165" t="e">
        <v>#N/A</v>
      </c>
      <c r="E222" s="166" t="s">
        <v>39</v>
      </c>
      <c r="F222" s="66"/>
      <c r="G222" s="61"/>
      <c r="H222" s="61"/>
    </row>
    <row r="223" spans="1:8" ht="15" hidden="1" thickBot="1" x14ac:dyDescent="0.35">
      <c r="A223" s="54" t="s">
        <v>215</v>
      </c>
      <c r="B223" s="247" t="s">
        <v>216</v>
      </c>
      <c r="C223" s="248"/>
      <c r="D223" s="167" t="e">
        <v>#N/A</v>
      </c>
      <c r="E223" s="168" t="s">
        <v>39</v>
      </c>
      <c r="F223" s="69"/>
      <c r="G223" s="61"/>
      <c r="H223" s="61"/>
    </row>
    <row r="224" spans="1:8" hidden="1" x14ac:dyDescent="0.3">
      <c r="F224" s="63"/>
      <c r="G224" s="61"/>
      <c r="H224" s="61"/>
    </row>
    <row r="225" spans="6:8" x14ac:dyDescent="0.3">
      <c r="F225" s="68"/>
      <c r="G225" s="61"/>
      <c r="H225" s="61"/>
    </row>
    <row r="226" spans="6:8" x14ac:dyDescent="0.3">
      <c r="F226" s="39"/>
      <c r="G226" s="61"/>
      <c r="H226" s="61"/>
    </row>
    <row r="227" spans="6:8" x14ac:dyDescent="0.3">
      <c r="F227" s="39"/>
      <c r="G227" s="61"/>
      <c r="H227" s="61"/>
    </row>
    <row r="228" spans="6:8" x14ac:dyDescent="0.3">
      <c r="F228" s="39"/>
      <c r="G228" s="61"/>
      <c r="H228" s="61"/>
    </row>
    <row r="229" spans="6:8" x14ac:dyDescent="0.3">
      <c r="F229" s="60"/>
      <c r="G229" s="61"/>
      <c r="H229" s="61"/>
    </row>
    <row r="230" spans="6:8" x14ac:dyDescent="0.3">
      <c r="F230" s="62"/>
      <c r="G230" s="61"/>
      <c r="H230" s="61"/>
    </row>
    <row r="231" spans="6:8" x14ac:dyDescent="0.3">
      <c r="F231" s="62"/>
      <c r="G231" s="61"/>
      <c r="H231" s="61"/>
    </row>
    <row r="232" spans="6:8" x14ac:dyDescent="0.3">
      <c r="F232" s="63"/>
      <c r="G232" s="61"/>
      <c r="H232" s="61"/>
    </row>
    <row r="233" spans="6:8" x14ac:dyDescent="0.3">
      <c r="F233" s="55"/>
      <c r="G233" s="61"/>
      <c r="H233" s="61"/>
    </row>
    <row r="234" spans="6:8" x14ac:dyDescent="0.3">
      <c r="F234" s="63"/>
      <c r="G234" s="61"/>
      <c r="H234" s="61"/>
    </row>
    <row r="235" spans="6:8" x14ac:dyDescent="0.3">
      <c r="F235" s="64"/>
      <c r="G235" s="61"/>
      <c r="H235" s="61"/>
    </row>
    <row r="236" spans="6:8" x14ac:dyDescent="0.3">
      <c r="F236" s="63"/>
      <c r="G236" s="61"/>
      <c r="H236" s="61"/>
    </row>
    <row r="237" spans="6:8" x14ac:dyDescent="0.3">
      <c r="F237" s="70"/>
      <c r="G237" s="61"/>
      <c r="H237" s="61"/>
    </row>
    <row r="238" spans="6:8" x14ac:dyDescent="0.3">
      <c r="F238" s="70"/>
      <c r="G238" s="61"/>
      <c r="H238" s="61"/>
    </row>
    <row r="239" spans="6:8" x14ac:dyDescent="0.3">
      <c r="F239" s="65"/>
      <c r="G239" s="61"/>
      <c r="H239" s="61"/>
    </row>
    <row r="240" spans="6:8" x14ac:dyDescent="0.3">
      <c r="F240" s="66"/>
      <c r="G240" s="61"/>
      <c r="H240" s="61"/>
    </row>
    <row r="241" spans="6:8" x14ac:dyDescent="0.3">
      <c r="F241" s="70"/>
      <c r="G241" s="61"/>
      <c r="H241" s="61"/>
    </row>
    <row r="242" spans="6:8" x14ac:dyDescent="0.3">
      <c r="F242" s="70"/>
      <c r="G242" s="61"/>
      <c r="H242" s="61"/>
    </row>
    <row r="243" spans="6:8" x14ac:dyDescent="0.3">
      <c r="F243" s="67"/>
      <c r="G243" s="61"/>
      <c r="H243" s="61"/>
    </row>
    <row r="244" spans="6:8" ht="15.75" customHeight="1" x14ac:dyDescent="0.3">
      <c r="F244" s="70"/>
      <c r="G244" s="61"/>
      <c r="H244" s="61"/>
    </row>
    <row r="245" spans="6:8" ht="15.75" customHeight="1" x14ac:dyDescent="0.3">
      <c r="F245" s="70"/>
      <c r="G245" s="61"/>
      <c r="H245" s="61"/>
    </row>
    <row r="246" spans="6:8" x14ac:dyDescent="0.3">
      <c r="F246" s="1"/>
      <c r="G246" s="61"/>
      <c r="H246" s="61"/>
    </row>
    <row r="247" spans="6:8" x14ac:dyDescent="0.3">
      <c r="F247" s="66"/>
      <c r="G247" s="61"/>
      <c r="H247" s="61"/>
    </row>
    <row r="248" spans="6:8" x14ac:dyDescent="0.3">
      <c r="F248" s="1"/>
      <c r="G248" s="61"/>
      <c r="H248" s="61"/>
    </row>
    <row r="249" spans="6:8" x14ac:dyDescent="0.3">
      <c r="F249" s="1"/>
      <c r="G249" s="61"/>
      <c r="H249" s="61"/>
    </row>
    <row r="250" spans="6:8" ht="15.75" customHeight="1" x14ac:dyDescent="0.3">
      <c r="F250" s="1"/>
      <c r="G250" s="61"/>
      <c r="H250" s="61"/>
    </row>
    <row r="251" spans="6:8" ht="15.75" customHeight="1" x14ac:dyDescent="0.3">
      <c r="F251" s="1"/>
      <c r="G251" s="61"/>
      <c r="H251" s="61"/>
    </row>
    <row r="252" spans="6:8" ht="15.75" customHeight="1" x14ac:dyDescent="0.3">
      <c r="F252" s="1"/>
      <c r="G252" s="61"/>
      <c r="H252" s="61"/>
    </row>
    <row r="253" spans="6:8" ht="15.75" customHeight="1" x14ac:dyDescent="0.3">
      <c r="F253" s="1"/>
      <c r="G253" s="61"/>
      <c r="H253" s="61"/>
    </row>
    <row r="254" spans="6:8" ht="15.75" customHeight="1" x14ac:dyDescent="0.3">
      <c r="F254" s="66"/>
      <c r="G254" s="61"/>
      <c r="H254" s="61"/>
    </row>
    <row r="255" spans="6:8" ht="15.75" customHeight="1" x14ac:dyDescent="0.3">
      <c r="F255" s="1"/>
      <c r="G255" s="61"/>
      <c r="H255" s="61"/>
    </row>
    <row r="256" spans="6:8" ht="15.75" customHeight="1" x14ac:dyDescent="0.3">
      <c r="F256" s="1"/>
      <c r="G256" s="61"/>
      <c r="H256" s="61"/>
    </row>
    <row r="257" spans="6:8" ht="15.75" customHeight="1" x14ac:dyDescent="0.3">
      <c r="F257" s="1"/>
      <c r="G257" s="61"/>
      <c r="H257" s="61"/>
    </row>
    <row r="258" spans="6:8" ht="15.75" customHeight="1" x14ac:dyDescent="0.3">
      <c r="F258" s="1"/>
      <c r="G258" s="61"/>
      <c r="H258" s="61"/>
    </row>
    <row r="259" spans="6:8" ht="15" customHeight="1" x14ac:dyDescent="0.3">
      <c r="F259" s="1"/>
      <c r="G259" s="61"/>
      <c r="H259" s="61"/>
    </row>
    <row r="260" spans="6:8" x14ac:dyDescent="0.3">
      <c r="F260" s="1"/>
      <c r="G260" s="61"/>
      <c r="H260" s="61"/>
    </row>
    <row r="261" spans="6:8" x14ac:dyDescent="0.3">
      <c r="F261" s="1"/>
      <c r="G261" s="61"/>
      <c r="H261" s="61"/>
    </row>
    <row r="262" spans="6:8" x14ac:dyDescent="0.3">
      <c r="F262" s="35"/>
      <c r="G262" s="61"/>
      <c r="H262" s="61"/>
    </row>
    <row r="263" spans="6:8" x14ac:dyDescent="0.3">
      <c r="F263" s="6"/>
      <c r="G263" s="61"/>
      <c r="H263" s="61"/>
    </row>
    <row r="264" spans="6:8" x14ac:dyDescent="0.3">
      <c r="F264" s="35"/>
      <c r="G264" s="61"/>
      <c r="H264" s="61"/>
    </row>
    <row r="265" spans="6:8" x14ac:dyDescent="0.3">
      <c r="F265" s="6"/>
      <c r="G265" s="61"/>
      <c r="H265" s="61"/>
    </row>
    <row r="266" spans="6:8" x14ac:dyDescent="0.3">
      <c r="F266" s="6"/>
      <c r="G266" s="61"/>
      <c r="H266" s="61"/>
    </row>
    <row r="267" spans="6:8" x14ac:dyDescent="0.3">
      <c r="F267" s="35"/>
      <c r="G267" s="61"/>
      <c r="H267" s="61"/>
    </row>
    <row r="268" spans="6:8" x14ac:dyDescent="0.3">
      <c r="F268" s="6"/>
      <c r="G268" s="61"/>
      <c r="H268" s="61"/>
    </row>
    <row r="269" spans="6:8" x14ac:dyDescent="0.3">
      <c r="F269" s="6"/>
      <c r="G269" s="61"/>
      <c r="H269" s="61"/>
    </row>
    <row r="270" spans="6:8" x14ac:dyDescent="0.3">
      <c r="F270" s="6"/>
      <c r="G270" s="61"/>
      <c r="H270" s="61"/>
    </row>
    <row r="271" spans="6:8" ht="14.85" customHeight="1" x14ac:dyDescent="0.3">
      <c r="F271" s="6"/>
      <c r="G271" s="61"/>
      <c r="H271" s="61"/>
    </row>
    <row r="272" spans="6:8" x14ac:dyDescent="0.3">
      <c r="F272" s="6"/>
      <c r="G272" s="61"/>
      <c r="H272" s="61"/>
    </row>
    <row r="273" spans="6:8" x14ac:dyDescent="0.3">
      <c r="F273" s="6"/>
      <c r="G273" s="61"/>
      <c r="H273" s="61"/>
    </row>
    <row r="274" spans="6:8" x14ac:dyDescent="0.3">
      <c r="F274" s="6"/>
      <c r="G274" s="61"/>
      <c r="H274" s="61"/>
    </row>
    <row r="275" spans="6:8" x14ac:dyDescent="0.3">
      <c r="F275" s="35"/>
      <c r="G275" s="61"/>
      <c r="H275" s="61"/>
    </row>
    <row r="276" spans="6:8" x14ac:dyDescent="0.3">
      <c r="F276" s="35"/>
      <c r="G276" s="61"/>
      <c r="H276" s="61"/>
    </row>
    <row r="277" spans="6:8" x14ac:dyDescent="0.3">
      <c r="F277" s="6"/>
      <c r="G277" s="61"/>
      <c r="H277" s="61"/>
    </row>
    <row r="278" spans="6:8" x14ac:dyDescent="0.3">
      <c r="F278" s="6"/>
      <c r="G278" s="61"/>
      <c r="H278" s="61"/>
    </row>
    <row r="279" spans="6:8" x14ac:dyDescent="0.3">
      <c r="F279" s="1"/>
      <c r="G279" s="61"/>
      <c r="H279" s="61"/>
    </row>
    <row r="280" spans="6:8" x14ac:dyDescent="0.3">
      <c r="F280" s="1"/>
      <c r="G280" s="61"/>
      <c r="H280" s="61"/>
    </row>
    <row r="281" spans="6:8" x14ac:dyDescent="0.3">
      <c r="F281" s="1"/>
      <c r="G281" s="61"/>
      <c r="H281" s="61"/>
    </row>
    <row r="282" spans="6:8" x14ac:dyDescent="0.3">
      <c r="F282" s="35"/>
      <c r="G282" s="61"/>
      <c r="H282" s="61"/>
    </row>
    <row r="283" spans="6:8" x14ac:dyDescent="0.3">
      <c r="F283" s="35"/>
      <c r="G283" s="61"/>
      <c r="H283" s="61"/>
    </row>
    <row r="284" spans="6:8" x14ac:dyDescent="0.3">
      <c r="F284" s="6"/>
      <c r="G284" s="61"/>
      <c r="H284" s="61"/>
    </row>
    <row r="285" spans="6:8" x14ac:dyDescent="0.3">
      <c r="F285" s="6"/>
      <c r="G285" s="61"/>
      <c r="H285" s="61"/>
    </row>
    <row r="286" spans="6:8" x14ac:dyDescent="0.3">
      <c r="F286" s="6"/>
      <c r="G286" s="61"/>
      <c r="H286" s="61"/>
    </row>
    <row r="287" spans="6:8" x14ac:dyDescent="0.3">
      <c r="F287" s="35"/>
      <c r="G287" s="61"/>
      <c r="H287" s="61"/>
    </row>
    <row r="288" spans="6:8" x14ac:dyDescent="0.3">
      <c r="F288" s="6"/>
      <c r="G288" s="61"/>
      <c r="H288" s="61"/>
    </row>
    <row r="289" spans="6:8" ht="15" customHeight="1" x14ac:dyDescent="0.3">
      <c r="F289" s="6"/>
      <c r="G289" s="61"/>
      <c r="H289" s="61"/>
    </row>
    <row r="290" spans="6:8" x14ac:dyDescent="0.3">
      <c r="F290" s="6"/>
      <c r="G290" s="61"/>
      <c r="H290" s="61"/>
    </row>
    <row r="291" spans="6:8" x14ac:dyDescent="0.3">
      <c r="F291" s="6"/>
      <c r="G291" s="61"/>
      <c r="H291" s="61"/>
    </row>
    <row r="292" spans="6:8" x14ac:dyDescent="0.3">
      <c r="F292" s="35"/>
      <c r="G292" s="61"/>
      <c r="H292" s="61"/>
    </row>
    <row r="293" spans="6:8" x14ac:dyDescent="0.3">
      <c r="F293" s="35"/>
      <c r="G293" s="61"/>
      <c r="H293" s="61"/>
    </row>
    <row r="294" spans="6:8" x14ac:dyDescent="0.3">
      <c r="F294" s="35"/>
      <c r="G294" s="61"/>
      <c r="H294" s="61"/>
    </row>
    <row r="295" spans="6:8" x14ac:dyDescent="0.3">
      <c r="F295" s="6"/>
      <c r="G295" s="61"/>
      <c r="H295" s="61"/>
    </row>
    <row r="296" spans="6:8" x14ac:dyDescent="0.3">
      <c r="F296" s="6"/>
      <c r="G296" s="61"/>
      <c r="H296" s="61"/>
    </row>
    <row r="297" spans="6:8" x14ac:dyDescent="0.3">
      <c r="F297" s="6"/>
      <c r="G297" s="61"/>
      <c r="H297" s="61"/>
    </row>
    <row r="298" spans="6:8" x14ac:dyDescent="0.3">
      <c r="F298" s="35"/>
      <c r="G298" s="61"/>
      <c r="H298" s="61"/>
    </row>
    <row r="299" spans="6:8" x14ac:dyDescent="0.3">
      <c r="F299" s="6"/>
      <c r="G299" s="61"/>
      <c r="H299" s="61"/>
    </row>
    <row r="300" spans="6:8" x14ac:dyDescent="0.3">
      <c r="F300" s="35"/>
      <c r="G300" s="61"/>
      <c r="H300" s="61"/>
    </row>
    <row r="301" spans="6:8" x14ac:dyDescent="0.3">
      <c r="F301" s="6"/>
      <c r="G301" s="61"/>
      <c r="H301" s="61"/>
    </row>
    <row r="302" spans="6:8" x14ac:dyDescent="0.3">
      <c r="F302" s="35"/>
      <c r="G302" s="61"/>
      <c r="H302" s="61"/>
    </row>
    <row r="303" spans="6:8" x14ac:dyDescent="0.3">
      <c r="F303" s="35"/>
      <c r="G303" s="61"/>
      <c r="H303" s="61"/>
    </row>
    <row r="304" spans="6:8" x14ac:dyDescent="0.3">
      <c r="F304" s="6"/>
      <c r="G304" s="61"/>
      <c r="H304" s="61"/>
    </row>
    <row r="305" spans="6:8" x14ac:dyDescent="0.3">
      <c r="F305" s="35"/>
      <c r="G305" s="61"/>
      <c r="H305" s="61"/>
    </row>
    <row r="306" spans="6:8" x14ac:dyDescent="0.3">
      <c r="F306" s="6"/>
      <c r="G306" s="61"/>
      <c r="H306" s="61"/>
    </row>
    <row r="307" spans="6:8" x14ac:dyDescent="0.3">
      <c r="F307" s="35"/>
      <c r="G307" s="61"/>
      <c r="H307" s="61"/>
    </row>
    <row r="308" spans="6:8" x14ac:dyDescent="0.3">
      <c r="F308" s="35"/>
      <c r="G308" s="61"/>
      <c r="H308" s="61"/>
    </row>
    <row r="309" spans="6:8" x14ac:dyDescent="0.3">
      <c r="F309" s="61"/>
      <c r="G309" s="61"/>
      <c r="H309" s="61"/>
    </row>
    <row r="310" spans="6:8" x14ac:dyDescent="0.3">
      <c r="F310" s="61"/>
      <c r="G310" s="61"/>
      <c r="H310" s="61"/>
    </row>
    <row r="311" spans="6:8" x14ac:dyDescent="0.3">
      <c r="F311" s="61"/>
      <c r="G311" s="61"/>
      <c r="H311" s="61"/>
    </row>
    <row r="312" spans="6:8" x14ac:dyDescent="0.3">
      <c r="F312" s="61"/>
      <c r="G312" s="61"/>
      <c r="H312" s="61"/>
    </row>
    <row r="313" spans="6:8" x14ac:dyDescent="0.3">
      <c r="F313" s="61"/>
      <c r="G313" s="61"/>
      <c r="H313" s="61"/>
    </row>
    <row r="314" spans="6:8" x14ac:dyDescent="0.3">
      <c r="F314" s="61"/>
      <c r="G314" s="61"/>
      <c r="H314" s="61"/>
    </row>
    <row r="315" spans="6:8" x14ac:dyDescent="0.3">
      <c r="F315" s="61"/>
      <c r="G315" s="61"/>
      <c r="H315" s="61"/>
    </row>
    <row r="316" spans="6:8" x14ac:dyDescent="0.3">
      <c r="F316" s="61"/>
      <c r="G316" s="61"/>
      <c r="H316" s="61"/>
    </row>
    <row r="317" spans="6:8" x14ac:dyDescent="0.3">
      <c r="F317" s="61"/>
      <c r="G317" s="61"/>
      <c r="H317" s="61"/>
    </row>
    <row r="318" spans="6:8" x14ac:dyDescent="0.3">
      <c r="F318" s="61"/>
      <c r="G318" s="61"/>
      <c r="H318" s="61"/>
    </row>
    <row r="319" spans="6:8" x14ac:dyDescent="0.3">
      <c r="F319" s="61"/>
      <c r="G319" s="61"/>
      <c r="H319" s="61"/>
    </row>
    <row r="320" spans="6:8" x14ac:dyDescent="0.3">
      <c r="F320" s="61"/>
      <c r="G320" s="61"/>
      <c r="H320" s="61"/>
    </row>
    <row r="321" spans="6:8" x14ac:dyDescent="0.3">
      <c r="F321" s="61"/>
      <c r="G321" s="61"/>
      <c r="H321" s="61"/>
    </row>
    <row r="322" spans="6:8" x14ac:dyDescent="0.3">
      <c r="F322" s="61"/>
      <c r="G322" s="61"/>
      <c r="H322" s="61"/>
    </row>
    <row r="323" spans="6:8" x14ac:dyDescent="0.3">
      <c r="F323" s="61"/>
      <c r="G323" s="61"/>
      <c r="H323" s="61"/>
    </row>
    <row r="324" spans="6:8" x14ac:dyDescent="0.3">
      <c r="F324" s="61"/>
      <c r="G324" s="61"/>
      <c r="H324" s="61"/>
    </row>
    <row r="325" spans="6:8" x14ac:dyDescent="0.3">
      <c r="F325" s="61"/>
      <c r="G325" s="61"/>
      <c r="H325" s="61"/>
    </row>
    <row r="326" spans="6:8" x14ac:dyDescent="0.3">
      <c r="F326" s="61"/>
      <c r="G326" s="61"/>
      <c r="H326" s="61"/>
    </row>
    <row r="327" spans="6:8" x14ac:dyDescent="0.3">
      <c r="F327" s="61"/>
      <c r="G327" s="61"/>
      <c r="H327" s="61"/>
    </row>
    <row r="328" spans="6:8" x14ac:dyDescent="0.3">
      <c r="F328" s="35"/>
      <c r="G328" s="61"/>
      <c r="H328" s="61"/>
    </row>
    <row r="329" spans="6:8" x14ac:dyDescent="0.3">
      <c r="F329" s="61"/>
      <c r="G329" s="61"/>
      <c r="H329" s="61"/>
    </row>
    <row r="330" spans="6:8" x14ac:dyDescent="0.3">
      <c r="F330" s="61"/>
      <c r="G330" s="61"/>
      <c r="H330" s="61"/>
    </row>
    <row r="331" spans="6:8" x14ac:dyDescent="0.3">
      <c r="F331" s="61"/>
      <c r="G331" s="61"/>
      <c r="H331" s="61"/>
    </row>
    <row r="332" spans="6:8" x14ac:dyDescent="0.3">
      <c r="F332" s="61"/>
      <c r="G332" s="61"/>
      <c r="H332" s="61"/>
    </row>
    <row r="333" spans="6:8" x14ac:dyDescent="0.3">
      <c r="F333" s="35"/>
      <c r="G333" s="61"/>
      <c r="H333" s="61"/>
    </row>
    <row r="334" spans="6:8" x14ac:dyDescent="0.3">
      <c r="F334" s="35"/>
      <c r="G334" s="61"/>
      <c r="H334" s="61"/>
    </row>
    <row r="335" spans="6:8" x14ac:dyDescent="0.3">
      <c r="F335" s="61"/>
      <c r="G335" s="61"/>
      <c r="H335" s="61"/>
    </row>
    <row r="336" spans="6:8" x14ac:dyDescent="0.3">
      <c r="F336" s="61"/>
      <c r="G336" s="61"/>
      <c r="H336" s="61"/>
    </row>
    <row r="337" spans="6:8" x14ac:dyDescent="0.3">
      <c r="F337" s="61"/>
      <c r="G337" s="61"/>
      <c r="H337" s="61"/>
    </row>
    <row r="338" spans="6:8" x14ac:dyDescent="0.3">
      <c r="F338" s="61"/>
      <c r="G338" s="61"/>
      <c r="H338" s="61"/>
    </row>
    <row r="339" spans="6:8" x14ac:dyDescent="0.3">
      <c r="F339" s="35"/>
      <c r="G339" s="61"/>
      <c r="H339" s="61"/>
    </row>
    <row r="340" spans="6:8" x14ac:dyDescent="0.3">
      <c r="F340" s="35"/>
    </row>
  </sheetData>
  <dataConsolidate/>
  <mergeCells count="187">
    <mergeCell ref="B6:C6"/>
    <mergeCell ref="B7:C7"/>
    <mergeCell ref="B8:C8"/>
    <mergeCell ref="B9:C9"/>
    <mergeCell ref="B10:C10"/>
    <mergeCell ref="B11:C11"/>
    <mergeCell ref="B1:H1"/>
    <mergeCell ref="B2:H2"/>
    <mergeCell ref="B3:H3"/>
    <mergeCell ref="B4:C4"/>
    <mergeCell ref="B5:C5"/>
    <mergeCell ref="B18:C18"/>
    <mergeCell ref="B19:C19"/>
    <mergeCell ref="B21:C21"/>
    <mergeCell ref="B22:C22"/>
    <mergeCell ref="B24:C24"/>
    <mergeCell ref="B25:C25"/>
    <mergeCell ref="B13:C13"/>
    <mergeCell ref="B14:C14"/>
    <mergeCell ref="B15:C15"/>
    <mergeCell ref="B16:C16"/>
    <mergeCell ref="B17:C17"/>
    <mergeCell ref="B35:C35"/>
    <mergeCell ref="B37:C37"/>
    <mergeCell ref="B38:C38"/>
    <mergeCell ref="B39:C39"/>
    <mergeCell ref="B40:C40"/>
    <mergeCell ref="B41:C41"/>
    <mergeCell ref="B27:C27"/>
    <mergeCell ref="B28:C28"/>
    <mergeCell ref="B30:C30"/>
    <mergeCell ref="B31:C31"/>
    <mergeCell ref="B33:C33"/>
    <mergeCell ref="B34:C34"/>
    <mergeCell ref="B51:C51"/>
    <mergeCell ref="B52:C52"/>
    <mergeCell ref="B53:C53"/>
    <mergeCell ref="B54:C54"/>
    <mergeCell ref="B55:C55"/>
    <mergeCell ref="B56:C56"/>
    <mergeCell ref="B45:C45"/>
    <mergeCell ref="B46:C46"/>
    <mergeCell ref="B47:C47"/>
    <mergeCell ref="B48:C48"/>
    <mergeCell ref="B49:C49"/>
    <mergeCell ref="B50:C50"/>
    <mergeCell ref="B64:C64"/>
    <mergeCell ref="B65:C65"/>
    <mergeCell ref="B66:C66"/>
    <mergeCell ref="B67:C67"/>
    <mergeCell ref="B69:C69"/>
    <mergeCell ref="B70:C70"/>
    <mergeCell ref="B58:C58"/>
    <mergeCell ref="B59:C59"/>
    <mergeCell ref="B60:C60"/>
    <mergeCell ref="B61:C61"/>
    <mergeCell ref="B62:C62"/>
    <mergeCell ref="B63:C63"/>
    <mergeCell ref="B78:C78"/>
    <mergeCell ref="B79:C79"/>
    <mergeCell ref="B80:C80"/>
    <mergeCell ref="B81:C81"/>
    <mergeCell ref="B84:C84"/>
    <mergeCell ref="B85:C85"/>
    <mergeCell ref="B71:C71"/>
    <mergeCell ref="B72:C72"/>
    <mergeCell ref="B73:C73"/>
    <mergeCell ref="B74:C74"/>
    <mergeCell ref="B76:C76"/>
    <mergeCell ref="B77:C77"/>
    <mergeCell ref="B92:C92"/>
    <mergeCell ref="B93:C93"/>
    <mergeCell ref="B94:C94"/>
    <mergeCell ref="B95:C95"/>
    <mergeCell ref="B96:C96"/>
    <mergeCell ref="B97:C97"/>
    <mergeCell ref="B86:C86"/>
    <mergeCell ref="B87:C87"/>
    <mergeCell ref="B88:C88"/>
    <mergeCell ref="B89:C89"/>
    <mergeCell ref="B90:C90"/>
    <mergeCell ref="B91:C91"/>
    <mergeCell ref="B105:C105"/>
    <mergeCell ref="B106:C106"/>
    <mergeCell ref="B107:C107"/>
    <mergeCell ref="B109:C109"/>
    <mergeCell ref="B110:C110"/>
    <mergeCell ref="B111:C111"/>
    <mergeCell ref="B98:C98"/>
    <mergeCell ref="B99:C99"/>
    <mergeCell ref="B100:C100"/>
    <mergeCell ref="B102:C102"/>
    <mergeCell ref="B103:C103"/>
    <mergeCell ref="B104:C104"/>
    <mergeCell ref="B119:C119"/>
    <mergeCell ref="B120:C120"/>
    <mergeCell ref="B122:C122"/>
    <mergeCell ref="B123:C123"/>
    <mergeCell ref="B124:C124"/>
    <mergeCell ref="B125:C125"/>
    <mergeCell ref="B112:C112"/>
    <mergeCell ref="B113:C113"/>
    <mergeCell ref="B115:C115"/>
    <mergeCell ref="B116:C116"/>
    <mergeCell ref="B117:C117"/>
    <mergeCell ref="B118:C118"/>
    <mergeCell ref="B135:C135"/>
    <mergeCell ref="B136:C136"/>
    <mergeCell ref="B138:C138"/>
    <mergeCell ref="B139:C139"/>
    <mergeCell ref="B140:C140"/>
    <mergeCell ref="B141:C141"/>
    <mergeCell ref="B126:C126"/>
    <mergeCell ref="B127:C127"/>
    <mergeCell ref="B131:C131"/>
    <mergeCell ref="B132:C132"/>
    <mergeCell ref="B133:C133"/>
    <mergeCell ref="B134:C134"/>
    <mergeCell ref="B152:C152"/>
    <mergeCell ref="B153:C153"/>
    <mergeCell ref="B154:C154"/>
    <mergeCell ref="B155:C155"/>
    <mergeCell ref="B156:C156"/>
    <mergeCell ref="B157:C157"/>
    <mergeCell ref="B142:E142"/>
    <mergeCell ref="B144:C144"/>
    <mergeCell ref="B145:C145"/>
    <mergeCell ref="B146:C146"/>
    <mergeCell ref="B147:C147"/>
    <mergeCell ref="B148:C148"/>
    <mergeCell ref="B164:C164"/>
    <mergeCell ref="B165:C165"/>
    <mergeCell ref="B166:C166"/>
    <mergeCell ref="B167:C167"/>
    <mergeCell ref="B168:C168"/>
    <mergeCell ref="B169:C169"/>
    <mergeCell ref="B158:C158"/>
    <mergeCell ref="B159:C159"/>
    <mergeCell ref="B160:C160"/>
    <mergeCell ref="B161:C161"/>
    <mergeCell ref="B162:C162"/>
    <mergeCell ref="B163:C163"/>
    <mergeCell ref="B176:C176"/>
    <mergeCell ref="B177:C177"/>
    <mergeCell ref="B178:C178"/>
    <mergeCell ref="B179:C179"/>
    <mergeCell ref="B180:C180"/>
    <mergeCell ref="B181:C181"/>
    <mergeCell ref="B170:C170"/>
    <mergeCell ref="B171:C171"/>
    <mergeCell ref="B172:C172"/>
    <mergeCell ref="B173:C173"/>
    <mergeCell ref="B174:C174"/>
    <mergeCell ref="B175:C175"/>
    <mergeCell ref="B193:C193"/>
    <mergeCell ref="B194:C194"/>
    <mergeCell ref="B195:C195"/>
    <mergeCell ref="B197:C197"/>
    <mergeCell ref="B198:C198"/>
    <mergeCell ref="B199:C199"/>
    <mergeCell ref="B182:C182"/>
    <mergeCell ref="B183:C183"/>
    <mergeCell ref="B188:C188"/>
    <mergeCell ref="B190:C190"/>
    <mergeCell ref="B191:C191"/>
    <mergeCell ref="B192:C192"/>
    <mergeCell ref="B207:C207"/>
    <mergeCell ref="B208:C208"/>
    <mergeCell ref="B209:C209"/>
    <mergeCell ref="B211:C211"/>
    <mergeCell ref="B212:C212"/>
    <mergeCell ref="B213:C213"/>
    <mergeCell ref="B200:C200"/>
    <mergeCell ref="B201:C201"/>
    <mergeCell ref="B202:C202"/>
    <mergeCell ref="B204:C204"/>
    <mergeCell ref="B205:C205"/>
    <mergeCell ref="B206:C206"/>
    <mergeCell ref="B221:C221"/>
    <mergeCell ref="B222:C222"/>
    <mergeCell ref="B223:C223"/>
    <mergeCell ref="B214:C214"/>
    <mergeCell ref="B215:C215"/>
    <mergeCell ref="B216:C216"/>
    <mergeCell ref="B218:C218"/>
    <mergeCell ref="B219:C219"/>
    <mergeCell ref="B220:C220"/>
  </mergeCells>
  <conditionalFormatting sqref="B36:C36">
    <cfRule type="expression" dxfId="9" priority="4">
      <formula>MockRateFlag</formula>
    </cfRule>
  </conditionalFormatting>
  <conditionalFormatting sqref="B40:C40">
    <cfRule type="expression" dxfId="8" priority="6">
      <formula>MockRateFlag</formula>
    </cfRule>
  </conditionalFormatting>
  <conditionalFormatting sqref="B63:C63">
    <cfRule type="expression" dxfId="7" priority="9">
      <formula>MockRateFlag</formula>
    </cfRule>
  </conditionalFormatting>
  <conditionalFormatting sqref="B72:C72">
    <cfRule type="expression" dxfId="6" priority="8">
      <formula>MockRateFlag</formula>
    </cfRule>
  </conditionalFormatting>
  <conditionalFormatting sqref="B79:C79">
    <cfRule type="expression" dxfId="5" priority="7">
      <formula>MockRateFlag</formula>
    </cfRule>
  </conditionalFormatting>
  <conditionalFormatting sqref="B125:C125">
    <cfRule type="expression" dxfId="4" priority="1">
      <formula>MockRateFlag</formula>
    </cfRule>
  </conditionalFormatting>
  <conditionalFormatting sqref="B132:C132">
    <cfRule type="expression" dxfId="3" priority="3">
      <formula>MockRateFlag</formula>
    </cfRule>
  </conditionalFormatting>
  <conditionalFormatting sqref="B145:C146">
    <cfRule type="expression" dxfId="2" priority="2">
      <formula>MockRateFlag</formula>
    </cfRule>
  </conditionalFormatting>
  <conditionalFormatting sqref="B43:E43 F45">
    <cfRule type="expression" dxfId="1" priority="5">
      <formula>MockRateFlag</formula>
    </cfRule>
  </conditionalFormatting>
  <conditionalFormatting sqref="C43:E43 F44:F45 B42:E42">
    <cfRule type="expression" dxfId="0" priority="10">
      <formula>MockRateFlag</formula>
    </cfRule>
  </conditionalFormatting>
  <pageMargins left="0.7" right="0.7" top="0.75" bottom="0.75" header="0.3" footer="0.3"/>
  <pageSetup scale="40" fitToHeight="0" orientation="landscape" r:id="rId1"/>
  <headerFooter>
    <oddFooter>&amp;L&amp;D&amp;C&amp;P/&amp;N</oddFooter>
  </headerFooter>
  <rowBreaks count="4" manualBreakCount="4">
    <brk id="56" max="9" man="1"/>
    <brk id="100" max="9" man="1"/>
    <brk id="143" max="9" man="1"/>
    <brk id="303" max="7" man="1"/>
  </rowBreaks>
  <colBreaks count="1" manualBreakCount="1">
    <brk id="1" max="185" man="1"/>
  </colBreak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3</vt:i4>
      </vt:variant>
    </vt:vector>
  </HeadingPairs>
  <TitlesOfParts>
    <vt:vector size="4" baseType="lpstr">
      <vt:lpstr>Summary_Supv Supp IRA</vt:lpstr>
      <vt:lpstr>'Summary_Supv Supp IRA'!corpid_supv</vt:lpstr>
      <vt:lpstr>corpid2</vt:lpstr>
      <vt:lpstr>'Summary_Supv Supp IRA'!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Pingelski, Joseph (DOH)</dc:creator>
  <cp:lastModifiedBy>Keenan, Shannon (HEALTH)</cp:lastModifiedBy>
  <cp:lastPrinted>2025-07-16T18:43:40Z</cp:lastPrinted>
  <dcterms:created xsi:type="dcterms:W3CDTF">2015-06-05T18:17:20Z</dcterms:created>
  <dcterms:modified xsi:type="dcterms:W3CDTF">2026-04-17T14:34:24Z</dcterms:modified>
</cp:coreProperties>
</file>